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/>
  <mc:AlternateContent xmlns:mc="http://schemas.openxmlformats.org/markup-compatibility/2006">
    <mc:Choice Requires="x15">
      <x15ac:absPath xmlns:x15ac="http://schemas.microsoft.com/office/spreadsheetml/2010/11/ac" url="S:\Departments\Risk Control Services\Loss Control\@ Kate Dohn\ACCOUNTS\Archdioceses\"/>
    </mc:Choice>
  </mc:AlternateContent>
  <xr:revisionPtr revIDLastSave="0" documentId="13_ncr:1_{D1001CF0-D3FE-4BE2-AEAE-C05B9C894AE3}" xr6:coauthVersionLast="47" xr6:coauthVersionMax="47" xr10:uidLastSave="{00000000-0000-0000-0000-000000000000}"/>
  <bookViews>
    <workbookView xWindow="-120" yWindow="-120" windowWidth="29040" windowHeight="15840" tabRatio="959" activeTab="9" xr2:uid="{00000000-000D-0000-FFFF-FFFF00000000}"/>
  </bookViews>
  <sheets>
    <sheet name="Bus Drivers" sheetId="15" r:id="rId1"/>
    <sheet name="Cemetary" sheetId="16" r:id="rId2"/>
    <sheet name="Food Services" sheetId="17" r:id="rId3"/>
    <sheet name="Childcare" sheetId="18" r:id="rId4"/>
    <sheet name="Parish" sheetId="6" r:id="rId5"/>
    <sheet name="Security" sheetId="19" r:id="rId6"/>
    <sheet name="Administration" sheetId="4" r:id="rId7"/>
    <sheet name="School" sheetId="3" r:id="rId8"/>
    <sheet name="Maintenance" sheetId="13" r:id="rId9"/>
    <sheet name="Custodian" sheetId="20" r:id="rId10"/>
    <sheet name="Clinics" sheetId="14" r:id="rId11"/>
    <sheet name="Shelter" sheetId="5" r:id="rId12"/>
  </sheets>
  <definedNames>
    <definedName name="_1__123Graph_AChart_1" hidden="1">#REF!</definedName>
    <definedName name="_10__123Graph_AChart_5" hidden="1">#REF!</definedName>
    <definedName name="_11__123Graph_AChart_6" hidden="1">#REF!</definedName>
    <definedName name="_12__123Graph_AChart_7" hidden="1">#REF!</definedName>
    <definedName name="_13__123Graph_AChart_8" hidden="1">#REF!</definedName>
    <definedName name="_14__123Graph_AChart_9" hidden="1">#REF!</definedName>
    <definedName name="_15__123Graph_BChart_1" hidden="1">#REF!</definedName>
    <definedName name="_16__123Graph_BChart_12" hidden="1">#REF!</definedName>
    <definedName name="_17__123Graph_BChart_13" hidden="1">#REF!</definedName>
    <definedName name="_18__123Graph_BChart_14" hidden="1">#REF!</definedName>
    <definedName name="_19__123Graph_BChart_2" hidden="1">#REF!</definedName>
    <definedName name="_2__123Graph_AChart_10" hidden="1">#REF!</definedName>
    <definedName name="_20__123Graph_BChart_3" hidden="1">#REF!</definedName>
    <definedName name="_21__123Graph_BChart_4" hidden="1">#REF!</definedName>
    <definedName name="_22__123Graph_BChart_5" hidden="1">#REF!</definedName>
    <definedName name="_23__123Graph_CChart_1" hidden="1">#REF!</definedName>
    <definedName name="_24__123Graph_CChart_2" hidden="1">#REF!</definedName>
    <definedName name="_25__123Graph_CChart_3" hidden="1">#REF!</definedName>
    <definedName name="_26__123Graph_XChart_10" hidden="1">#REF!</definedName>
    <definedName name="_27__123Graph_XChart_11" hidden="1">#REF!</definedName>
    <definedName name="_28__123Graph_XChart_12" hidden="1">#REF!</definedName>
    <definedName name="_29__123Graph_XChart_13" hidden="1">#REF!</definedName>
    <definedName name="_3__123Graph_AChart_11" hidden="1">#REF!</definedName>
    <definedName name="_30__123Graph_XChart_14" hidden="1">#REF!</definedName>
    <definedName name="_31__123Graph_XChart_4" hidden="1">#REF!</definedName>
    <definedName name="_32__123Graph_XChart_5" hidden="1">#REF!</definedName>
    <definedName name="_33__123Graph_XChart_6" hidden="1">#REF!</definedName>
    <definedName name="_34__123Graph_XChart_7" hidden="1">#REF!</definedName>
    <definedName name="_35__123Graph_XChart_8" hidden="1">#REF!</definedName>
    <definedName name="_36__123Graph_XChart_9" hidden="1">#REF!</definedName>
    <definedName name="_4__123Graph_AChart_12" hidden="1">#REF!</definedName>
    <definedName name="_5__123Graph_AChart_13" hidden="1">#REF!</definedName>
    <definedName name="_6__123Graph_AChart_14" hidden="1">#REF!</definedName>
    <definedName name="_7__123Graph_AChart_2" hidden="1">#REF!</definedName>
    <definedName name="_8__123Graph_AChart_3" hidden="1">#REF!</definedName>
    <definedName name="_9__123Graph_AChart_4" hidden="1">#REF!</definedName>
    <definedName name="_Fill" hidden="1">#REF!</definedName>
    <definedName name="_Hlk144458716" localSheetId="8">Maintenance!$E$77</definedName>
    <definedName name="_Hlk72305889" localSheetId="8">Maintenance!$E$83</definedName>
    <definedName name="_Hlk72306773" localSheetId="8">Maintenance!$E$82</definedName>
    <definedName name="_Hlk80107688" localSheetId="8">Maintenance!$E$60</definedName>
    <definedName name="_Order1" hidden="1">255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304.6681018519</definedName>
    <definedName name="IQ_QTD" hidden="1">750000</definedName>
    <definedName name="IQ_TODAY" hidden="1">0</definedName>
    <definedName name="IQ_YTDMONTH" hidden="1">130000</definedName>
    <definedName name="sdfas" hidden="1">#REF!</definedName>
    <definedName name="X" hidden="1">#REF!</definedName>
  </definedNames>
  <calcPr calcId="145621"/>
</workbook>
</file>

<file path=xl/sharedStrings.xml><?xml version="1.0" encoding="utf-8"?>
<sst xmlns="http://schemas.openxmlformats.org/spreadsheetml/2006/main" count="3098" uniqueCount="169">
  <si>
    <t>Training</t>
  </si>
  <si>
    <t>Language</t>
  </si>
  <si>
    <t>Type</t>
  </si>
  <si>
    <t>Bloodborne pathogens</t>
  </si>
  <si>
    <t>Bloodborne pathogens: bloodborne pathogens spill kits</t>
  </si>
  <si>
    <t>Bomb threat</t>
  </si>
  <si>
    <t>Cleaning and disinfection safety</t>
  </si>
  <si>
    <t>Contaminated sharps</t>
  </si>
  <si>
    <t>COVID 19 prevention plan</t>
  </si>
  <si>
    <t>CPR</t>
  </si>
  <si>
    <t>English &amp; Spanish</t>
  </si>
  <si>
    <t>PDF &amp; Video</t>
  </si>
  <si>
    <t>Abuse and domestic violence reporting</t>
  </si>
  <si>
    <t>Aerial lift equipment</t>
  </si>
  <si>
    <t>Air compressors</t>
  </si>
  <si>
    <r>
      <t>Alcohol in the workplace</t>
    </r>
    <r>
      <rPr>
        <sz val="10"/>
        <color theme="1"/>
        <rFont val="Calibri"/>
        <family val="2"/>
      </rPr>
      <t xml:space="preserve"> </t>
    </r>
  </si>
  <si>
    <t>Appliance repair safety</t>
  </si>
  <si>
    <t>Asbestos safety</t>
  </si>
  <si>
    <t>Asbestos: working safely in buildings with asbestos</t>
  </si>
  <si>
    <t>Awareness of your surroundings</t>
  </si>
  <si>
    <t>Backs and lifting</t>
  </si>
  <si>
    <t>Battery handling safety</t>
  </si>
  <si>
    <t>Bleach safety</t>
  </si>
  <si>
    <t>Boiler room safety</t>
  </si>
  <si>
    <t>Building access control</t>
  </si>
  <si>
    <t>Chainsaw safety</t>
  </si>
  <si>
    <t>Chemical storage safety</t>
  </si>
  <si>
    <t>Compressed gas safety</t>
  </si>
  <si>
    <t>Crematory: cremains processor</t>
  </si>
  <si>
    <t>Daycare (child care centers): evacuation</t>
  </si>
  <si>
    <t>Dealing with aggressive people in the workplace</t>
  </si>
  <si>
    <t>De-escalation safety</t>
  </si>
  <si>
    <t>Defensive driving practices</t>
  </si>
  <si>
    <t>Discrimination in the workplace</t>
  </si>
  <si>
    <t>Driving in inclement weather</t>
  </si>
  <si>
    <t>Driving safety</t>
  </si>
  <si>
    <t>Driving: accident reporting</t>
  </si>
  <si>
    <t>Driving: back to school</t>
  </si>
  <si>
    <t>Driving: distracted driving</t>
  </si>
  <si>
    <t>EAP (emergency action plan)</t>
  </si>
  <si>
    <t>Electricity: a basic understanding</t>
  </si>
  <si>
    <t>Fire extinguishers</t>
  </si>
  <si>
    <t>Fire hazards in the workplace</t>
  </si>
  <si>
    <t>Fire safety and prevention</t>
  </si>
  <si>
    <t>First aid: basics</t>
  </si>
  <si>
    <t>First aid: concussions</t>
  </si>
  <si>
    <t>First aid: cuts, lacerations and punctures</t>
  </si>
  <si>
    <t>First aid: heat illness</t>
  </si>
  <si>
    <t>Full body stretches: Arms and shoulders</t>
  </si>
  <si>
    <t>Full Body Stretches: Back and Waist</t>
  </si>
  <si>
    <t>Full Body Stretches: Hands and Wrists</t>
  </si>
  <si>
    <t>Full Body Stretches: Legs</t>
  </si>
  <si>
    <t>HIPAA: Security Rule</t>
  </si>
  <si>
    <t>HIPAA: Breach Notification Rule</t>
  </si>
  <si>
    <t>HIPAA: Privacy Rule</t>
  </si>
  <si>
    <t>Hot Works</t>
  </si>
  <si>
    <t>Housekeeping for the Office</t>
  </si>
  <si>
    <t>Kitchen Safety: Non-Slip Footwear</t>
  </si>
  <si>
    <t>Kitchen Knife Safety</t>
  </si>
  <si>
    <t>Ladder Selection</t>
  </si>
  <si>
    <t>Lawn Mowers: Ride On</t>
  </si>
  <si>
    <t>Leaf Blower Safety</t>
  </si>
  <si>
    <t>Lightning Safety</t>
  </si>
  <si>
    <t>Management: Federal OSHA Inspections</t>
  </si>
  <si>
    <t>Management: Wildfire Smoke</t>
  </si>
  <si>
    <t>Mold: Procedures for Cleaning Mold Safely</t>
  </si>
  <si>
    <t>Pesticide Safety</t>
  </si>
  <si>
    <t>Pressure Washers</t>
  </si>
  <si>
    <t>Snowblower Safety</t>
  </si>
  <si>
    <t>Dispensing chemicals</t>
  </si>
  <si>
    <t>Fall protection: general industry</t>
  </si>
  <si>
    <t>Electrical- preventing accidents</t>
  </si>
  <si>
    <t>Forklift safety</t>
  </si>
  <si>
    <t>Grinders: Bench Grinder Safety</t>
  </si>
  <si>
    <t>Grinders: Portable Grinder Safety</t>
  </si>
  <si>
    <t>Hazard Communication - GHS Labels</t>
  </si>
  <si>
    <t>Hazard Communication and GHS</t>
  </si>
  <si>
    <t>Hazard Communication: Pictograms</t>
  </si>
  <si>
    <t>Hazard Communication: Safety Data Sheets (SDS)</t>
  </si>
  <si>
    <t>Heat Illness Prevention</t>
  </si>
  <si>
    <t>Hot Work Permits</t>
  </si>
  <si>
    <t>Injury and Illness Prevention Program (IIPP)</t>
  </si>
  <si>
    <t>Kitchen Fire Prevention and Safety</t>
  </si>
  <si>
    <t>Kneeling and Squatting Techniques</t>
  </si>
  <si>
    <t>Ladders</t>
  </si>
  <si>
    <t xml:space="preserve">Lawn Mowers: Pushing </t>
  </si>
  <si>
    <t>Lockout/Tagout (LOTO): Affected Employees</t>
  </si>
  <si>
    <t>Lockout/Tagout (LOTO): Authorized Employees</t>
  </si>
  <si>
    <t>Management : Accident-Incident Investigation</t>
  </si>
  <si>
    <t>Management: Drug Testing</t>
  </si>
  <si>
    <t>Management: Drugs and Alcohol in the Workplace</t>
  </si>
  <si>
    <t>Mental Health</t>
  </si>
  <si>
    <t>Musculoskeletal Injury Hazard Identification</t>
  </si>
  <si>
    <t>Office Ergonomics</t>
  </si>
  <si>
    <t>Parking Lot Safety</t>
  </si>
  <si>
    <t>PPE: Respiratory Protection</t>
  </si>
  <si>
    <t>PPE: Personal Protection Equipment</t>
  </si>
  <si>
    <t>Repetitive Motion Injury</t>
  </si>
  <si>
    <t>Responding to an Active Shooter Incident</t>
  </si>
  <si>
    <t>Slips, Trips &amp; Falls</t>
  </si>
  <si>
    <t>Stretch and Flex: Exercises</t>
  </si>
  <si>
    <t>Substance Abuse in the Workplace</t>
  </si>
  <si>
    <t>Violence in the Workplaces</t>
  </si>
  <si>
    <t>Welding Safety</t>
  </si>
  <si>
    <t>Welding Torch Safety</t>
  </si>
  <si>
    <t>Wildfire Prevention</t>
  </si>
  <si>
    <t>Winter Safety: Slips, Trips, and Falls</t>
  </si>
  <si>
    <t>PDF Only</t>
  </si>
  <si>
    <t>Employee safety responsibilities</t>
  </si>
  <si>
    <t>Material Handling: Lifting</t>
  </si>
  <si>
    <t>Mold Safety</t>
  </si>
  <si>
    <t>Painter Safety</t>
  </si>
  <si>
    <r>
      <t>Alcohol in the workplace</t>
    </r>
    <r>
      <rPr>
        <sz val="11"/>
        <color theme="1"/>
        <rFont val="Calibri"/>
        <family val="2"/>
      </rPr>
      <t xml:space="preserve"> </t>
    </r>
  </si>
  <si>
    <t>Alcohol in the workplace</t>
  </si>
  <si>
    <t>Awareness of your surroundings (spatial)</t>
  </si>
  <si>
    <t>Crossing guard safety</t>
  </si>
  <si>
    <t xml:space="preserve">Hazard Communication: Safety Data Sheets (SDS) </t>
  </si>
  <si>
    <t>Anaphylactic Shock</t>
  </si>
  <si>
    <t>Building Evacuation</t>
  </si>
  <si>
    <t>Building Lockdown</t>
  </si>
  <si>
    <t>Cemetery Worker Safety</t>
  </si>
  <si>
    <t>Conflict - Remaining Calm During Confrontation</t>
  </si>
  <si>
    <t>Department Of Transportation: Pre-Trip And Post Trip Inspections</t>
  </si>
  <si>
    <t>Encountering Homeless People On Jobsites</t>
  </si>
  <si>
    <t xml:space="preserve">Alcohol in the workplace </t>
  </si>
  <si>
    <t>First Aid: Bone Fractures and Breaks</t>
  </si>
  <si>
    <t>First Aid: Choking</t>
  </si>
  <si>
    <t>Hand Tool Safety</t>
  </si>
  <si>
    <t>Hepatitis A</t>
  </si>
  <si>
    <t>Hepatitis B</t>
  </si>
  <si>
    <t>Infection Control</t>
  </si>
  <si>
    <t>Lice</t>
  </si>
  <si>
    <t>Security Guard Safety</t>
  </si>
  <si>
    <t>Security Guard: De-Escalation Safety</t>
  </si>
  <si>
    <t>Sharps Injury Prevention</t>
  </si>
  <si>
    <t>Tornado: Before, During and After</t>
  </si>
  <si>
    <t xml:space="preserve">Are these usually volunteers or schools staff? </t>
  </si>
  <si>
    <t>Most injuries aren't from this</t>
  </si>
  <si>
    <t>Wouldn't mind deleting</t>
  </si>
  <si>
    <t>Are any schools in wildfire areas?</t>
  </si>
  <si>
    <t>Do they weld?</t>
  </si>
  <si>
    <t>Delete</t>
  </si>
  <si>
    <t>Active Shooter Response</t>
  </si>
  <si>
    <t>Video</t>
  </si>
  <si>
    <t>Time</t>
  </si>
  <si>
    <t>20 minutes</t>
  </si>
  <si>
    <t>Back Safety</t>
  </si>
  <si>
    <t>30 minutes</t>
  </si>
  <si>
    <t>Bloodborne Pathogens</t>
  </si>
  <si>
    <t>Driver Safety</t>
  </si>
  <si>
    <t>35 minutes</t>
  </si>
  <si>
    <t>Electrical Safety</t>
  </si>
  <si>
    <t>Emergency &amp; Fire Preparedness</t>
  </si>
  <si>
    <t>25 minutes</t>
  </si>
  <si>
    <t>Ergonomics</t>
  </si>
  <si>
    <t>First Aid</t>
  </si>
  <si>
    <t>Food Safety for Food Handlers</t>
  </si>
  <si>
    <t>English Only</t>
  </si>
  <si>
    <t>Hand Hygiene</t>
  </si>
  <si>
    <t>Hazardous Chemical Communication (GHS)</t>
  </si>
  <si>
    <t>Heat Stress Safety</t>
  </si>
  <si>
    <t>5 minutes</t>
  </si>
  <si>
    <t>Ladder Safety</t>
  </si>
  <si>
    <t>15 minutes</t>
  </si>
  <si>
    <t>Lockout Tagout (LOTO)</t>
  </si>
  <si>
    <t>Machine Guarding</t>
  </si>
  <si>
    <t>OSHA Recordkeeping &amp; Injury</t>
  </si>
  <si>
    <t>Personal Protective Equipment</t>
  </si>
  <si>
    <t>Slip, Trips &amp; Fal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&quot;$&quot;#,##0"/>
    <numFmt numFmtId="165" formatCode="&quot;$&quot;#,##0.00"/>
    <numFmt numFmtId="166" formatCode="#,##0.0_);\(#,##0.0\)"/>
    <numFmt numFmtId="167" formatCode="#,##0.000_);\(#,##0.000\)"/>
    <numFmt numFmtId="168" formatCode="#,##0.0000_);\(#,##0.0000\)"/>
    <numFmt numFmtId="169" formatCode="0.0%"/>
    <numFmt numFmtId="170" formatCode="0.000%"/>
    <numFmt numFmtId="171" formatCode="mm/dd/yy;@"/>
  </numFmts>
  <fonts count="27" x14ac:knownFonts="1">
    <font>
      <sz val="8"/>
      <color theme="1"/>
      <name val="Segoe UI"/>
      <family val="2"/>
    </font>
    <font>
      <sz val="8"/>
      <color theme="1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sz val="8"/>
      <color theme="0"/>
      <name val="Segoe UI"/>
      <family val="2"/>
    </font>
    <font>
      <b/>
      <sz val="8"/>
      <color theme="1"/>
      <name val="Segoe UI"/>
      <family val="2"/>
    </font>
    <font>
      <sz val="10"/>
      <color rgb="FF5B6770"/>
      <name val="Segoe UI"/>
      <family val="2"/>
    </font>
    <font>
      <sz val="8"/>
      <color rgb="FF9C0006"/>
      <name val="Segoe UI"/>
      <family val="2"/>
    </font>
    <font>
      <b/>
      <sz val="8"/>
      <color rgb="FFFA7D00"/>
      <name val="Segoe UI"/>
      <family val="2"/>
    </font>
    <font>
      <b/>
      <sz val="8"/>
      <color theme="0"/>
      <name val="Segoe UI"/>
      <family val="2"/>
    </font>
    <font>
      <i/>
      <sz val="8"/>
      <color rgb="FF7F7F7F"/>
      <name val="Segoe UI"/>
      <family val="2"/>
    </font>
    <font>
      <sz val="8"/>
      <color rgb="FF006100"/>
      <name val="Segoe UI"/>
      <family val="2"/>
    </font>
    <font>
      <b/>
      <sz val="15"/>
      <color theme="3"/>
      <name val="Segoe UI"/>
      <family val="2"/>
    </font>
    <font>
      <b/>
      <sz val="13"/>
      <color theme="3"/>
      <name val="Segoe UI"/>
      <family val="2"/>
    </font>
    <font>
      <b/>
      <sz val="11"/>
      <color theme="3"/>
      <name val="Segoe UI"/>
      <family val="2"/>
    </font>
    <font>
      <sz val="8"/>
      <color rgb="FF3F3F76"/>
      <name val="Segoe UI"/>
      <family val="2"/>
    </font>
    <font>
      <sz val="8"/>
      <color rgb="FFFA7D00"/>
      <name val="Segoe UI"/>
      <family val="2"/>
    </font>
    <font>
      <sz val="8"/>
      <color rgb="FF9C5700"/>
      <name val="Segoe UI"/>
      <family val="2"/>
    </font>
    <font>
      <b/>
      <sz val="8"/>
      <color rgb="FF3F3F3F"/>
      <name val="Segoe UI"/>
      <family val="2"/>
    </font>
    <font>
      <sz val="18"/>
      <color theme="3"/>
      <name val="Cambria"/>
      <family val="2"/>
      <scheme val="major"/>
    </font>
    <font>
      <sz val="8"/>
      <color rgb="FFFF0000"/>
      <name val="Segoe UI"/>
      <family val="2"/>
    </font>
    <font>
      <sz val="11"/>
      <color theme="1"/>
      <name val="Calibri"/>
      <family val="2"/>
    </font>
    <font>
      <sz val="10"/>
      <color theme="1"/>
      <name val="Segoe UI"/>
      <family val="2"/>
    </font>
    <font>
      <sz val="10"/>
      <color theme="1"/>
      <name val="Calibri"/>
      <family val="2"/>
    </font>
    <font>
      <b/>
      <sz val="10"/>
      <color theme="1"/>
      <name val="Segoe UI"/>
      <family val="2"/>
    </font>
    <font>
      <b/>
      <sz val="11"/>
      <color theme="1"/>
      <name val="Segoe UI"/>
      <family val="2"/>
    </font>
    <font>
      <sz val="11"/>
      <color theme="1"/>
      <name val="Segoe UI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</patternFill>
    </fill>
    <fill>
      <patternFill patternType="solid">
        <fgColor rgb="FF5B6770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7EAFB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FFD534"/>
      </left>
      <right style="thin">
        <color rgb="FFFFD534"/>
      </right>
      <top style="thin">
        <color rgb="FFFFD534"/>
      </top>
      <bottom style="thin">
        <color rgb="FFFFD534"/>
      </bottom>
      <diagonal/>
    </border>
    <border>
      <left/>
      <right/>
      <top style="thin">
        <color rgb="FF00AEEF"/>
      </top>
      <bottom/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thin">
        <color indexed="64"/>
      </bottom>
      <diagonal/>
    </border>
  </borders>
  <cellStyleXfs count="76">
    <xf numFmtId="0" fontId="0" fillId="0" borderId="0"/>
    <xf numFmtId="0" fontId="19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7" fillId="3" borderId="0" applyNumberFormat="0" applyBorder="0" applyAlignment="0" applyProtection="0"/>
    <xf numFmtId="0" fontId="17" fillId="4" borderId="0" applyNumberFormat="0" applyBorder="0" applyAlignment="0" applyProtection="0"/>
    <xf numFmtId="0" fontId="15" fillId="5" borderId="4" applyNumberFormat="0" applyAlignment="0" applyProtection="0"/>
    <xf numFmtId="0" fontId="18" fillId="6" borderId="5" applyNumberFormat="0" applyAlignment="0" applyProtection="0"/>
    <xf numFmtId="0" fontId="8" fillId="6" borderId="4" applyNumberFormat="0" applyAlignment="0" applyProtection="0"/>
    <xf numFmtId="0" fontId="16" fillId="0" borderId="6" applyNumberFormat="0" applyFill="0" applyAlignment="0" applyProtection="0"/>
    <xf numFmtId="0" fontId="9" fillId="7" borderId="7" applyNumberFormat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7" borderId="0" applyNumberFormat="0" applyBorder="0" applyAlignment="0" applyProtection="0"/>
    <xf numFmtId="0" fontId="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5" fillId="0" borderId="8" applyNumberFormat="0" applyFill="0" applyAlignment="0" applyProtection="0"/>
    <xf numFmtId="0" fontId="4" fillId="31" borderId="0" applyNumberFormat="0" applyBorder="0" applyAlignment="0" applyProtection="0"/>
    <xf numFmtId="0" fontId="3" fillId="0" borderId="0" applyFill="0" applyBorder="0">
      <alignment horizontal="left" wrapText="1"/>
    </xf>
    <xf numFmtId="0" fontId="3" fillId="0" borderId="0" applyFill="0" applyBorder="0">
      <alignment horizontal="right" wrapText="1"/>
    </xf>
    <xf numFmtId="0" fontId="3" fillId="0" borderId="0" applyFill="0" applyBorder="0">
      <alignment horizontal="center" wrapText="1"/>
    </xf>
    <xf numFmtId="0" fontId="3" fillId="0" borderId="0" applyFill="0" applyBorder="0">
      <alignment horizontal="left" wrapText="1" indent="1"/>
    </xf>
    <xf numFmtId="164" fontId="3" fillId="0" borderId="0" applyFill="0" applyBorder="0">
      <alignment horizontal="right"/>
    </xf>
    <xf numFmtId="165" fontId="3" fillId="0" borderId="0" applyFill="0" applyBorder="0">
      <alignment horizontal="right"/>
    </xf>
    <xf numFmtId="42" fontId="3" fillId="0" borderId="0" applyFill="0" applyBorder="0">
      <alignment horizontal="right"/>
    </xf>
    <xf numFmtId="44" fontId="3" fillId="0" borderId="0" applyFill="0" applyBorder="0">
      <alignment horizontal="right"/>
    </xf>
    <xf numFmtId="37" fontId="3" fillId="0" borderId="0" applyFill="0" applyBorder="0">
      <alignment horizontal="right"/>
    </xf>
    <xf numFmtId="166" fontId="3" fillId="0" borderId="0" applyFill="0" applyBorder="0">
      <alignment horizontal="right"/>
    </xf>
    <xf numFmtId="39" fontId="3" fillId="0" borderId="0" applyFill="0" applyBorder="0">
      <alignment horizontal="right"/>
    </xf>
    <xf numFmtId="167" fontId="3" fillId="0" borderId="0" applyFill="0" applyBorder="0">
      <alignment horizontal="right"/>
    </xf>
    <xf numFmtId="168" fontId="3" fillId="0" borderId="0" applyFill="0" applyBorder="0">
      <alignment horizontal="right"/>
    </xf>
    <xf numFmtId="9" fontId="3" fillId="0" borderId="0" applyFill="0" applyBorder="0">
      <alignment horizontal="right"/>
    </xf>
    <xf numFmtId="169" fontId="3" fillId="0" borderId="0" applyFill="0" applyBorder="0">
      <alignment horizontal="right"/>
    </xf>
    <xf numFmtId="10" fontId="3" fillId="0" borderId="0" applyFill="0" applyBorder="0">
      <alignment horizontal="right"/>
    </xf>
    <xf numFmtId="170" fontId="3" fillId="0" borderId="0" applyFill="0" applyBorder="0">
      <alignment horizontal="right"/>
    </xf>
    <xf numFmtId="0" fontId="3" fillId="0" borderId="9" applyNumberFormat="0" applyFont="0" applyFill="0" applyAlignment="0"/>
    <xf numFmtId="0" fontId="3" fillId="35" borderId="0" applyNumberFormat="0" applyFont="0" applyBorder="0" applyAlignment="0"/>
    <xf numFmtId="0" fontId="2" fillId="0" borderId="0" applyFill="0" applyBorder="0">
      <alignment horizontal="left" wrapText="1"/>
    </xf>
    <xf numFmtId="0" fontId="5" fillId="0" borderId="10" applyNumberFormat="0" applyFill="0"/>
    <xf numFmtId="0" fontId="3" fillId="0" borderId="11" applyNumberFormat="0" applyFont="0" applyFill="0" applyAlignment="0"/>
    <xf numFmtId="42" fontId="5" fillId="0" borderId="10" applyFill="0">
      <alignment horizontal="right"/>
    </xf>
    <xf numFmtId="44" fontId="5" fillId="0" borderId="10" applyFill="0">
      <alignment horizontal="right"/>
    </xf>
    <xf numFmtId="164" fontId="5" fillId="0" borderId="10" applyFill="0">
      <alignment horizontal="right"/>
    </xf>
    <xf numFmtId="165" fontId="5" fillId="0" borderId="10" applyFill="0">
      <alignment horizontal="right"/>
    </xf>
    <xf numFmtId="171" fontId="3" fillId="0" borderId="0" applyFill="0" applyBorder="0">
      <alignment horizontal="center"/>
    </xf>
    <xf numFmtId="0" fontId="6" fillId="0" borderId="0" applyNumberFormat="0" applyFill="0" applyBorder="0">
      <alignment horizontal="left"/>
    </xf>
    <xf numFmtId="0" fontId="4" fillId="32" borderId="0" applyNumberFormat="0" applyBorder="0">
      <alignment horizontal="left" wrapText="1"/>
    </xf>
    <xf numFmtId="0" fontId="4" fillId="33" borderId="0" applyNumberFormat="0" applyBorder="0">
      <alignment horizontal="left" wrapText="1"/>
    </xf>
    <xf numFmtId="0" fontId="3" fillId="34" borderId="0" applyNumberFormat="0" applyBorder="0">
      <alignment horizontal="left" wrapText="1"/>
    </xf>
    <xf numFmtId="0" fontId="4" fillId="32" borderId="0" applyNumberFormat="0" applyBorder="0">
      <alignment horizontal="center" wrapText="1"/>
    </xf>
    <xf numFmtId="0" fontId="4" fillId="33" borderId="0" applyNumberFormat="0" applyBorder="0">
      <alignment horizontal="center" wrapText="1"/>
    </xf>
    <xf numFmtId="0" fontId="3" fillId="34" borderId="0" applyNumberFormat="0" applyBorder="0">
      <alignment horizontal="center" wrapText="1"/>
    </xf>
    <xf numFmtId="0" fontId="3" fillId="34" borderId="0" applyNumberFormat="0" applyFont="0" applyBorder="0" applyAlignment="0"/>
  </cellStyleXfs>
  <cellXfs count="19">
    <xf numFmtId="0" fontId="0" fillId="0" borderId="0" xfId="0"/>
    <xf numFmtId="0" fontId="22" fillId="0" borderId="0" xfId="0" applyFont="1"/>
    <xf numFmtId="0" fontId="26" fillId="0" borderId="0" xfId="0" applyFont="1"/>
    <xf numFmtId="0" fontId="24" fillId="0" borderId="0" xfId="0" applyFont="1" applyFill="1"/>
    <xf numFmtId="0" fontId="0" fillId="0" borderId="0" xfId="0" applyFill="1"/>
    <xf numFmtId="0" fontId="22" fillId="0" borderId="0" xfId="0" applyFont="1" applyFill="1"/>
    <xf numFmtId="0" fontId="26" fillId="0" borderId="0" xfId="0" applyFont="1" applyFill="1"/>
    <xf numFmtId="0" fontId="0" fillId="36" borderId="0" xfId="0" applyFill="1"/>
    <xf numFmtId="0" fontId="24" fillId="37" borderId="0" xfId="0" applyFont="1" applyFill="1"/>
    <xf numFmtId="0" fontId="22" fillId="37" borderId="0" xfId="0" applyFont="1" applyFill="1"/>
    <xf numFmtId="0" fontId="21" fillId="37" borderId="0" xfId="0" applyFont="1" applyFill="1" applyAlignment="1">
      <alignment horizontal="left" vertical="center"/>
    </xf>
    <xf numFmtId="0" fontId="21" fillId="37" borderId="0" xfId="0" applyFont="1" applyFill="1" applyAlignment="1">
      <alignment vertical="center"/>
    </xf>
    <xf numFmtId="0" fontId="0" fillId="37" borderId="0" xfId="0" applyFill="1"/>
    <xf numFmtId="0" fontId="26" fillId="37" borderId="0" xfId="0" applyFont="1" applyFill="1" applyAlignment="1">
      <alignment horizontal="left" vertical="center"/>
    </xf>
    <xf numFmtId="0" fontId="26" fillId="37" borderId="0" xfId="0" applyFont="1" applyFill="1"/>
    <xf numFmtId="0" fontId="0" fillId="37" borderId="12" xfId="0" applyFill="1" applyBorder="1"/>
    <xf numFmtId="0" fontId="25" fillId="37" borderId="0" xfId="0" applyFont="1" applyFill="1"/>
    <xf numFmtId="0" fontId="0" fillId="37" borderId="0" xfId="0" applyFill="1" applyAlignment="1">
      <alignment horizontal="left"/>
    </xf>
    <xf numFmtId="0" fontId="26" fillId="37" borderId="0" xfId="0" applyFont="1" applyFill="1" applyAlignment="1">
      <alignment vertical="center"/>
    </xf>
  </cellXfs>
  <cellStyles count="76">
    <cellStyle name="20% - Accent1" xfId="16" builtinId="30" customBuiltin="1"/>
    <cellStyle name="20% - Accent2" xfId="19" builtinId="34" customBuiltin="1"/>
    <cellStyle name="20% - Accent3" xfId="22" builtinId="38" customBuiltin="1"/>
    <cellStyle name="20% - Accent4" xfId="25" builtinId="42" customBuiltin="1"/>
    <cellStyle name="20% - Accent5" xfId="27" builtinId="46" customBuiltin="1"/>
    <cellStyle name="20% - Accent6" xfId="29" builtinId="50" customBuiltin="1"/>
    <cellStyle name="40% - Accent1" xfId="17" builtinId="31" customBuiltin="1"/>
    <cellStyle name="40% - Accent2" xfId="20" builtinId="35" customBuiltin="1"/>
    <cellStyle name="40% - Accent3" xfId="23" builtinId="39" customBuiltin="1"/>
    <cellStyle name="40% - Accent4" xfId="26" builtinId="43" customBuiltin="1"/>
    <cellStyle name="40% - Accent5" xfId="28" builtinId="47" customBuiltin="1"/>
    <cellStyle name="40% - Accent6" xfId="30" builtinId="51" customBuiltin="1"/>
    <cellStyle name="60% - Accent1" xfId="18" builtinId="32" customBuiltin="1"/>
    <cellStyle name="60% - Accent2" xfId="21" builtinId="36" customBuiltin="1"/>
    <cellStyle name="60% - Accent3" xfId="24" builtinId="40" customBuiltin="1"/>
    <cellStyle name="60% - Accent4" xfId="35" builtinId="44" customBuiltin="1"/>
    <cellStyle name="60% - Accent5" xfId="37" builtinId="48" customBuiltin="1"/>
    <cellStyle name="60% - Accent6" xfId="38" builtinId="52" customBuiltin="1"/>
    <cellStyle name="Accent1" xfId="31" builtinId="29" customBuiltin="1"/>
    <cellStyle name="Accent2" xfId="32" builtinId="33" customBuiltin="1"/>
    <cellStyle name="Accent3" xfId="33" builtinId="37" customBuiltin="1"/>
    <cellStyle name="Accent4" xfId="34" builtinId="41" customBuiltin="1"/>
    <cellStyle name="Accent5" xfId="36" builtinId="45" customBuiltin="1"/>
    <cellStyle name="Accent6" xfId="40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5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 $ Accounting 0 Decimal" xfId="47" xr:uid="{00000000-0005-0000-0000-000026000000}"/>
    <cellStyle name="L $ Accounting 2 Decimal" xfId="48" xr:uid="{00000000-0005-0000-0000-000027000000}"/>
    <cellStyle name="L $ Currency 0 Decimal" xfId="45" xr:uid="{00000000-0005-0000-0000-000028000000}"/>
    <cellStyle name="L $ Currency 2 Decimal" xfId="46" xr:uid="{00000000-0005-0000-0000-000029000000}"/>
    <cellStyle name="L Bottom Row Border" xfId="62" xr:uid="{00000000-0005-0000-0000-00002A000000}"/>
    <cellStyle name="L Date 00/00/00" xfId="67" xr:uid="{00000000-0005-0000-0000-00002B000000}"/>
    <cellStyle name="L Footnote" xfId="60" xr:uid="{00000000-0005-0000-0000-00002C000000}"/>
    <cellStyle name="L Heading Dk Grey 10 pt" xfId="68" xr:uid="{00000000-0005-0000-0000-00002D000000}"/>
    <cellStyle name="L Heading Row" xfId="69" xr:uid="{00000000-0005-0000-0000-00002E000000}"/>
    <cellStyle name="L Heading Row 2" xfId="70" xr:uid="{00000000-0005-0000-0000-00002F000000}"/>
    <cellStyle name="L Heading Row 3" xfId="71" xr:uid="{00000000-0005-0000-0000-000030000000}"/>
    <cellStyle name="L Heading Row Center" xfId="72" xr:uid="{00000000-0005-0000-0000-000031000000}"/>
    <cellStyle name="L Heading Row Center 2" xfId="73" xr:uid="{00000000-0005-0000-0000-000032000000}"/>
    <cellStyle name="L Heading Row Center 3" xfId="74" xr:uid="{00000000-0005-0000-0000-000033000000}"/>
    <cellStyle name="L Highlight Cell Blue" xfId="59" xr:uid="{00000000-0005-0000-0000-000035000000}"/>
    <cellStyle name="L Highlight Cell Grey" xfId="75" xr:uid="{00000000-0005-0000-0000-000034000000}"/>
    <cellStyle name="L Number 0 Decimal" xfId="49" xr:uid="{00000000-0005-0000-0000-000036000000}"/>
    <cellStyle name="L Number 1 Decimal" xfId="50" xr:uid="{00000000-0005-0000-0000-000037000000}"/>
    <cellStyle name="L Number 2 Decimal" xfId="51" xr:uid="{00000000-0005-0000-0000-000038000000}"/>
    <cellStyle name="L Number 3 Decimal" xfId="52" xr:uid="{00000000-0005-0000-0000-000039000000}"/>
    <cellStyle name="L Number 4 Decimal" xfId="53" xr:uid="{00000000-0005-0000-0000-00003A000000}"/>
    <cellStyle name="L Outline Cell" xfId="58" xr:uid="{00000000-0005-0000-0000-00003B000000}"/>
    <cellStyle name="L Percent 0 Decimal" xfId="54" xr:uid="{00000000-0005-0000-0000-00003C000000}"/>
    <cellStyle name="L Percent 1 Decimal" xfId="55" xr:uid="{00000000-0005-0000-0000-00003D000000}"/>
    <cellStyle name="L Percent 2 Decimal" xfId="56" xr:uid="{00000000-0005-0000-0000-00003E000000}"/>
    <cellStyle name="L Percent 3 Decimal" xfId="57" xr:uid="{00000000-0005-0000-0000-00003F000000}"/>
    <cellStyle name="L Text Center" xfId="43" xr:uid="{00000000-0005-0000-0000-000040000000}"/>
    <cellStyle name="L Text Indented Left" xfId="44" xr:uid="{00000000-0005-0000-0000-000041000000}"/>
    <cellStyle name="L Text Left" xfId="41" xr:uid="{00000000-0005-0000-0000-000042000000}"/>
    <cellStyle name="L Text Right" xfId="42" xr:uid="{00000000-0005-0000-0000-000043000000}"/>
    <cellStyle name="L Total Accounting 0 Dec" xfId="63" xr:uid="{00000000-0005-0000-0000-000044000000}"/>
    <cellStyle name="L Total Accounting 2 Dec" xfId="64" xr:uid="{00000000-0005-0000-0000-000045000000}"/>
    <cellStyle name="L Total Currency 0 Dec" xfId="65" xr:uid="{00000000-0005-0000-0000-000046000000}"/>
    <cellStyle name="L Total Currency 2 Dec" xfId="66" xr:uid="{00000000-0005-0000-0000-000047000000}"/>
    <cellStyle name="L Total Text" xfId="61" xr:uid="{00000000-0005-0000-0000-000048000000}"/>
    <cellStyle name="Linked Cell" xfId="12" builtinId="24" customBuiltin="1"/>
    <cellStyle name="Neutral" xfId="8" builtinId="28" customBuiltin="1"/>
    <cellStyle name="Normal" xfId="0" builtinId="0" customBuiltin="1"/>
    <cellStyle name="Output" xfId="10" builtinId="21" customBuiltin="1"/>
    <cellStyle name="Title" xfId="1" builtinId="15" customBuiltin="1"/>
    <cellStyle name="Total" xfId="39" builtinId="25" customBuiltin="1"/>
    <cellStyle name="Warning Text" xfId="14" builtinId="11" customBuiltin="1"/>
  </cellStyles>
  <dxfs count="16"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bottom style="thin">
          <color theme="3" tint="0.39994506668294322"/>
        </bottom>
        <horizontal/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fill>
        <patternFill patternType="none">
          <bgColor auto="1"/>
        </patternFill>
      </fill>
      <border>
        <bottom style="thin">
          <color theme="3" tint="0.39994506668294322"/>
        </bottom>
        <horizontal/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bottom style="thin">
          <color theme="3" tint="0.39994506668294322"/>
        </bottom>
        <horizontal/>
      </border>
    </dxf>
  </dxfs>
  <tableStyles count="6" defaultTableStyle="L Table No Fill With Stroke" defaultPivotStyle="PivotStyleLight16">
    <tableStyle name="L Table Banded Columns" pivot="0" count="3" xr9:uid="{00000000-0011-0000-FFFF-FFFF00000000}">
      <tableStyleElement type="wholeTable" dxfId="15"/>
      <tableStyleElement type="headerRow" dxfId="14"/>
      <tableStyleElement type="secondColumnStripe" dxfId="13"/>
    </tableStyle>
    <tableStyle name="L Table Banded Columns With Stroke" pivot="0" count="3" xr9:uid="{00000000-0011-0000-FFFF-FFFF01000000}">
      <tableStyleElement type="wholeTable" dxfId="12"/>
      <tableStyleElement type="headerRow" dxfId="11"/>
      <tableStyleElement type="secondColumnStripe" dxfId="10"/>
    </tableStyle>
    <tableStyle name="L Table Banded Rows" pivot="0" count="3" xr9:uid="{00000000-0011-0000-FFFF-FFFF02000000}">
      <tableStyleElement type="wholeTable" dxfId="9"/>
      <tableStyleElement type="headerRow" dxfId="8"/>
      <tableStyleElement type="secondRowStripe" dxfId="7"/>
    </tableStyle>
    <tableStyle name="L Table Banded Rows With Stroke" pivot="0" count="3" xr9:uid="{00000000-0011-0000-FFFF-FFFF03000000}">
      <tableStyleElement type="wholeTable" dxfId="6"/>
      <tableStyleElement type="headerRow" dxfId="5"/>
      <tableStyleElement type="secondRowStripe" dxfId="4"/>
    </tableStyle>
    <tableStyle name="L Table No Fill" pivot="0" count="2" xr9:uid="{00000000-0011-0000-FFFF-FFFF04000000}">
      <tableStyleElement type="wholeTable" dxfId="3"/>
      <tableStyleElement type="headerRow" dxfId="2"/>
    </tableStyle>
    <tableStyle name="L Table No Fill With Stroke" pivot="0" count="2" xr9:uid="{00000000-0011-0000-FFFF-FFFF05000000}">
      <tableStyleElement type="wholeTable" dxfId="1"/>
      <tableStyleElement type="headerRow" dxfId="0"/>
    </tableStyle>
  </tableStyles>
  <colors>
    <mruColors>
      <color rgb="FFC7EAFB"/>
      <color rgb="FF5B6770"/>
      <color rgb="FFA2AAAD"/>
      <color rgb="FFA5ADB6"/>
      <color rgb="FFCCD0D5"/>
      <color rgb="FF00AEEF"/>
      <color rgb="FFFFD534"/>
      <color rgb="FFFFF4D5"/>
      <color rgb="FF000000"/>
      <color rgb="FF737F8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2020 Global Brand">
      <a:dk1>
        <a:srgbClr val="000000"/>
      </a:dk1>
      <a:lt1>
        <a:srgbClr val="FFFFFF"/>
      </a:lt1>
      <a:dk2>
        <a:srgbClr val="5B6770"/>
      </a:dk2>
      <a:lt2>
        <a:srgbClr val="A2AAAD"/>
      </a:lt2>
      <a:accent1>
        <a:srgbClr val="00AEEF"/>
      </a:accent1>
      <a:accent2>
        <a:srgbClr val="EF5399"/>
      </a:accent2>
      <a:accent3>
        <a:srgbClr val="00AE5E"/>
      </a:accent3>
      <a:accent4>
        <a:srgbClr val="FFD534"/>
      </a:accent4>
      <a:accent5>
        <a:srgbClr val="F68A33"/>
      </a:accent5>
      <a:accent6>
        <a:srgbClr val="CB333B"/>
      </a:accent6>
      <a:hlink>
        <a:srgbClr val="000000"/>
      </a:hlink>
      <a:folHlink>
        <a:srgbClr val="3F3F3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new.gotsafety.com/safety-lesson" TargetMode="External"/><Relationship Id="rId2" Type="http://schemas.openxmlformats.org/officeDocument/2006/relationships/hyperlink" Target="https://new.gotsafety.com/safety-lesson" TargetMode="External"/><Relationship Id="rId1" Type="http://schemas.openxmlformats.org/officeDocument/2006/relationships/hyperlink" Target="https://new.gotsafety.com/safety-lesson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new.gotsafety.com/safety-lesson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new.gotsafety.com/safety-lesson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hyperlink" Target="https://new.gotsafety.com/safety-lesson" TargetMode="External"/><Relationship Id="rId1" Type="http://schemas.openxmlformats.org/officeDocument/2006/relationships/hyperlink" Target="https://new.gotsafety.com/safety-lesson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new.gotsafety.com/safety-lesson" TargetMode="External"/><Relationship Id="rId2" Type="http://schemas.openxmlformats.org/officeDocument/2006/relationships/hyperlink" Target="https://new.gotsafety.com/safety-lesson" TargetMode="External"/><Relationship Id="rId1" Type="http://schemas.openxmlformats.org/officeDocument/2006/relationships/hyperlink" Target="https://new.gotsafety.com/safety-lesson" TargetMode="External"/><Relationship Id="rId4" Type="http://schemas.openxmlformats.org/officeDocument/2006/relationships/hyperlink" Target="https://new.gotsafety.com/safety-lesson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s://new.gotsafety.com/safety-lesson" TargetMode="External"/><Relationship Id="rId2" Type="http://schemas.openxmlformats.org/officeDocument/2006/relationships/hyperlink" Target="https://new.gotsafety.com/safety-lesson" TargetMode="External"/><Relationship Id="rId1" Type="http://schemas.openxmlformats.org/officeDocument/2006/relationships/hyperlink" Target="https://new.gotsafety.com/safety-lesson" TargetMode="External"/><Relationship Id="rId4" Type="http://schemas.openxmlformats.org/officeDocument/2006/relationships/hyperlink" Target="https://new.gotsafety.com/safety-lesson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new.gotsafety.com/safety-lesson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new.gotsafety.com/safety-lesson" TargetMode="External"/><Relationship Id="rId2" Type="http://schemas.openxmlformats.org/officeDocument/2006/relationships/hyperlink" Target="https://new.gotsafety.com/safety-lesson" TargetMode="External"/><Relationship Id="rId1" Type="http://schemas.openxmlformats.org/officeDocument/2006/relationships/hyperlink" Target="https://new.gotsafety.com/safety-lesson" TargetMode="External"/><Relationship Id="rId4" Type="http://schemas.openxmlformats.org/officeDocument/2006/relationships/hyperlink" Target="https://new.gotsafety.com/safety-lesson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new.gotsafety.com/safety-lesson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s://new.gotsafety.com/safety-lesson" TargetMode="External"/><Relationship Id="rId2" Type="http://schemas.openxmlformats.org/officeDocument/2006/relationships/hyperlink" Target="https://new.gotsafety.com/safety-lesson" TargetMode="External"/><Relationship Id="rId1" Type="http://schemas.openxmlformats.org/officeDocument/2006/relationships/hyperlink" Target="https://new.gotsafety.com/safety-lesson" TargetMode="External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https://new.gotsafety.com/safety-lesson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new.gotsafety.com/safety-lesso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C5383-08A9-47E7-ACD7-6071499D25F2}">
  <dimension ref="A1:H37"/>
  <sheetViews>
    <sheetView zoomScale="110" zoomScaleNormal="110" workbookViewId="0">
      <selection activeCell="A5" sqref="A5:D5"/>
    </sheetView>
  </sheetViews>
  <sheetFormatPr defaultColWidth="8.6640625" defaultRowHeight="10.5" x14ac:dyDescent="0.15"/>
  <cols>
    <col min="1" max="1" width="45.6640625" style="4" customWidth="1"/>
    <col min="2" max="2" width="30" style="4" customWidth="1"/>
    <col min="3" max="4" width="29.5" style="4" customWidth="1"/>
    <col min="5" max="5" width="78.83203125" style="12" bestFit="1" customWidth="1"/>
    <col min="6" max="6" width="27.33203125" style="12" customWidth="1"/>
    <col min="7" max="7" width="30.33203125" style="12" customWidth="1"/>
    <col min="8" max="16384" width="8.6640625" style="4"/>
  </cols>
  <sheetData>
    <row r="1" spans="1:8" ht="14.25" x14ac:dyDescent="0.25">
      <c r="A1" s="3" t="s">
        <v>0</v>
      </c>
      <c r="B1" s="3" t="s">
        <v>1</v>
      </c>
      <c r="C1" s="3" t="s">
        <v>2</v>
      </c>
      <c r="D1" s="3" t="s">
        <v>144</v>
      </c>
      <c r="E1" s="8" t="s">
        <v>0</v>
      </c>
      <c r="F1" s="8" t="s">
        <v>1</v>
      </c>
      <c r="G1" s="8" t="s">
        <v>2</v>
      </c>
    </row>
    <row r="2" spans="1:8" ht="16.5" x14ac:dyDescent="0.3">
      <c r="A2" s="6" t="s">
        <v>148</v>
      </c>
      <c r="B2" s="6" t="s">
        <v>10</v>
      </c>
      <c r="C2" s="6" t="s">
        <v>143</v>
      </c>
      <c r="D2" s="6" t="s">
        <v>145</v>
      </c>
      <c r="E2" s="13" t="s">
        <v>12</v>
      </c>
      <c r="F2" s="14" t="s">
        <v>10</v>
      </c>
      <c r="G2" s="14" t="s">
        <v>11</v>
      </c>
    </row>
    <row r="3" spans="1:8" ht="16.5" x14ac:dyDescent="0.3">
      <c r="A3" s="6" t="s">
        <v>149</v>
      </c>
      <c r="B3" s="6" t="s">
        <v>10</v>
      </c>
      <c r="C3" s="6" t="s">
        <v>143</v>
      </c>
      <c r="D3" s="6" t="s">
        <v>150</v>
      </c>
      <c r="E3" s="13" t="s">
        <v>113</v>
      </c>
      <c r="F3" s="14" t="s">
        <v>10</v>
      </c>
      <c r="G3" s="14" t="s">
        <v>11</v>
      </c>
    </row>
    <row r="4" spans="1:8" ht="16.5" x14ac:dyDescent="0.3">
      <c r="A4" s="6" t="s">
        <v>155</v>
      </c>
      <c r="B4" s="6" t="s">
        <v>10</v>
      </c>
      <c r="C4" s="6" t="s">
        <v>143</v>
      </c>
      <c r="D4" s="6" t="s">
        <v>147</v>
      </c>
      <c r="E4" s="13" t="s">
        <v>117</v>
      </c>
      <c r="F4" s="14" t="s">
        <v>10</v>
      </c>
      <c r="G4" s="14" t="s">
        <v>107</v>
      </c>
    </row>
    <row r="5" spans="1:8" ht="16.5" x14ac:dyDescent="0.3">
      <c r="A5" s="6" t="s">
        <v>168</v>
      </c>
      <c r="B5" s="6" t="s">
        <v>10</v>
      </c>
      <c r="C5" s="6" t="s">
        <v>143</v>
      </c>
      <c r="D5" s="6" t="s">
        <v>147</v>
      </c>
      <c r="E5" s="13" t="s">
        <v>114</v>
      </c>
      <c r="F5" s="14" t="s">
        <v>10</v>
      </c>
      <c r="G5" s="14" t="s">
        <v>11</v>
      </c>
    </row>
    <row r="6" spans="1:8" ht="16.5" x14ac:dyDescent="0.3">
      <c r="A6" s="6"/>
      <c r="B6" s="6"/>
      <c r="C6" s="6"/>
      <c r="D6" s="6"/>
      <c r="E6" s="13" t="s">
        <v>3</v>
      </c>
      <c r="F6" s="14" t="s">
        <v>10</v>
      </c>
      <c r="G6" s="14" t="s">
        <v>11</v>
      </c>
    </row>
    <row r="7" spans="1:8" ht="16.5" x14ac:dyDescent="0.3">
      <c r="A7" s="6"/>
      <c r="B7" s="6"/>
      <c r="C7" s="6"/>
      <c r="D7" s="6"/>
      <c r="E7" s="13" t="s">
        <v>4</v>
      </c>
      <c r="F7" s="14" t="s">
        <v>10</v>
      </c>
      <c r="G7" s="14" t="s">
        <v>11</v>
      </c>
    </row>
    <row r="8" spans="1:8" ht="16.5" x14ac:dyDescent="0.3">
      <c r="A8" s="6"/>
      <c r="B8" s="6"/>
      <c r="C8" s="6"/>
      <c r="D8" s="6"/>
      <c r="E8" s="13" t="s">
        <v>121</v>
      </c>
      <c r="F8" s="14" t="s">
        <v>10</v>
      </c>
      <c r="G8" s="14" t="s">
        <v>11</v>
      </c>
    </row>
    <row r="9" spans="1:8" ht="16.5" x14ac:dyDescent="0.3">
      <c r="A9" s="6"/>
      <c r="B9" s="6"/>
      <c r="C9" s="6"/>
      <c r="D9" s="6"/>
      <c r="E9" s="13" t="s">
        <v>8</v>
      </c>
      <c r="F9" s="14" t="s">
        <v>10</v>
      </c>
      <c r="G9" s="14" t="s">
        <v>11</v>
      </c>
    </row>
    <row r="10" spans="1:8" ht="16.5" x14ac:dyDescent="0.3">
      <c r="A10" s="6"/>
      <c r="B10" s="6"/>
      <c r="C10" s="6"/>
      <c r="D10" s="6"/>
      <c r="E10" s="13" t="s">
        <v>9</v>
      </c>
      <c r="F10" s="14" t="s">
        <v>10</v>
      </c>
      <c r="G10" s="14" t="s">
        <v>11</v>
      </c>
    </row>
    <row r="11" spans="1:8" ht="16.5" x14ac:dyDescent="0.3">
      <c r="A11" s="6"/>
      <c r="B11" s="6"/>
      <c r="C11" s="6"/>
      <c r="D11" s="6"/>
      <c r="E11" s="13" t="s">
        <v>30</v>
      </c>
      <c r="F11" s="14" t="s">
        <v>10</v>
      </c>
      <c r="G11" s="14" t="s">
        <v>11</v>
      </c>
    </row>
    <row r="12" spans="1:8" ht="16.5" x14ac:dyDescent="0.3">
      <c r="A12" s="6"/>
      <c r="B12" s="6"/>
      <c r="C12" s="6"/>
      <c r="D12" s="6"/>
      <c r="E12" s="13" t="s">
        <v>31</v>
      </c>
      <c r="F12" s="14" t="s">
        <v>10</v>
      </c>
      <c r="G12" s="14" t="s">
        <v>11</v>
      </c>
    </row>
    <row r="13" spans="1:8" ht="16.5" x14ac:dyDescent="0.3">
      <c r="A13" s="6"/>
      <c r="B13" s="6"/>
      <c r="C13" s="6"/>
      <c r="D13" s="6"/>
      <c r="E13" s="11" t="s">
        <v>32</v>
      </c>
      <c r="F13" s="9" t="s">
        <v>10</v>
      </c>
      <c r="G13" s="9" t="s">
        <v>11</v>
      </c>
    </row>
    <row r="14" spans="1:8" ht="16.5" x14ac:dyDescent="0.3">
      <c r="A14" s="6"/>
      <c r="B14" s="6"/>
      <c r="C14" s="6"/>
      <c r="D14" s="6"/>
      <c r="E14" s="13" t="s">
        <v>122</v>
      </c>
      <c r="F14" s="14" t="s">
        <v>10</v>
      </c>
      <c r="G14" s="14" t="s">
        <v>11</v>
      </c>
      <c r="H14" s="6"/>
    </row>
    <row r="15" spans="1:8" ht="16.5" x14ac:dyDescent="0.3">
      <c r="A15" s="6"/>
      <c r="B15" s="6"/>
      <c r="C15" s="6"/>
      <c r="D15" s="6"/>
      <c r="E15" s="11" t="s">
        <v>34</v>
      </c>
      <c r="F15" s="9" t="s">
        <v>10</v>
      </c>
      <c r="G15" s="9" t="s">
        <v>11</v>
      </c>
    </row>
    <row r="16" spans="1:8" ht="16.5" x14ac:dyDescent="0.3">
      <c r="A16" s="6"/>
      <c r="B16" s="6"/>
      <c r="C16" s="6"/>
      <c r="D16" s="6"/>
      <c r="E16" s="11" t="s">
        <v>35</v>
      </c>
      <c r="F16" s="9" t="s">
        <v>10</v>
      </c>
      <c r="G16" s="9" t="s">
        <v>11</v>
      </c>
    </row>
    <row r="17" spans="1:7" ht="16.5" x14ac:dyDescent="0.3">
      <c r="A17" s="6"/>
      <c r="B17" s="6"/>
      <c r="C17" s="6"/>
      <c r="D17" s="6"/>
      <c r="E17" s="11" t="s">
        <v>36</v>
      </c>
      <c r="F17" s="9" t="s">
        <v>10</v>
      </c>
      <c r="G17" s="9" t="s">
        <v>11</v>
      </c>
    </row>
    <row r="18" spans="1:7" ht="16.5" x14ac:dyDescent="0.3">
      <c r="A18" s="6"/>
      <c r="B18" s="6"/>
      <c r="C18" s="6"/>
      <c r="D18" s="6"/>
      <c r="E18" s="13" t="s">
        <v>37</v>
      </c>
      <c r="F18" s="14" t="s">
        <v>10</v>
      </c>
      <c r="G18" s="14" t="s">
        <v>11</v>
      </c>
    </row>
    <row r="19" spans="1:7" ht="16.5" x14ac:dyDescent="0.3">
      <c r="A19" s="6"/>
      <c r="B19" s="6"/>
      <c r="C19" s="6"/>
      <c r="D19" s="6"/>
      <c r="E19" s="11" t="s">
        <v>38</v>
      </c>
      <c r="F19" s="9" t="s">
        <v>10</v>
      </c>
      <c r="G19" s="9" t="s">
        <v>11</v>
      </c>
    </row>
    <row r="20" spans="1:7" ht="16.5" x14ac:dyDescent="0.3">
      <c r="A20" s="6"/>
      <c r="B20" s="6"/>
      <c r="C20" s="6"/>
      <c r="D20" s="6"/>
      <c r="E20" s="13" t="s">
        <v>41</v>
      </c>
      <c r="F20" s="14" t="s">
        <v>10</v>
      </c>
      <c r="G20" s="14" t="s">
        <v>11</v>
      </c>
    </row>
    <row r="21" spans="1:7" ht="16.5" x14ac:dyDescent="0.3">
      <c r="A21" s="6"/>
      <c r="B21" s="6"/>
      <c r="C21" s="6"/>
      <c r="D21" s="6"/>
      <c r="E21" s="13" t="s">
        <v>44</v>
      </c>
      <c r="F21" s="14" t="s">
        <v>10</v>
      </c>
      <c r="G21" s="14" t="s">
        <v>11</v>
      </c>
    </row>
    <row r="22" spans="1:7" ht="16.5" x14ac:dyDescent="0.3">
      <c r="A22" s="6"/>
      <c r="B22" s="6"/>
      <c r="C22" s="6"/>
      <c r="D22" s="6"/>
      <c r="E22" s="13" t="s">
        <v>126</v>
      </c>
      <c r="F22" s="14" t="s">
        <v>10</v>
      </c>
      <c r="G22" s="14" t="s">
        <v>107</v>
      </c>
    </row>
    <row r="23" spans="1:7" ht="16.5" x14ac:dyDescent="0.3">
      <c r="A23" s="6"/>
      <c r="B23" s="6"/>
      <c r="C23" s="6"/>
      <c r="D23" s="6"/>
      <c r="E23" s="13" t="s">
        <v>79</v>
      </c>
      <c r="F23" s="14" t="s">
        <v>10</v>
      </c>
      <c r="G23" s="14" t="s">
        <v>11</v>
      </c>
    </row>
    <row r="24" spans="1:7" ht="16.5" x14ac:dyDescent="0.3">
      <c r="A24" s="6"/>
      <c r="B24" s="6"/>
      <c r="C24" s="6"/>
      <c r="D24" s="6"/>
      <c r="E24" s="13" t="s">
        <v>91</v>
      </c>
      <c r="F24" s="14" t="s">
        <v>10</v>
      </c>
      <c r="G24" s="14" t="s">
        <v>11</v>
      </c>
    </row>
    <row r="25" spans="1:7" ht="16.5" x14ac:dyDescent="0.3">
      <c r="A25" s="6"/>
      <c r="B25" s="6"/>
      <c r="C25" s="6"/>
      <c r="D25" s="6"/>
      <c r="E25" s="13" t="s">
        <v>92</v>
      </c>
      <c r="F25" s="14" t="s">
        <v>10</v>
      </c>
      <c r="G25" s="14" t="s">
        <v>11</v>
      </c>
    </row>
    <row r="26" spans="1:7" ht="16.5" x14ac:dyDescent="0.3">
      <c r="A26" s="6"/>
      <c r="B26" s="6"/>
      <c r="C26" s="6"/>
      <c r="D26" s="6"/>
      <c r="E26" s="13" t="s">
        <v>99</v>
      </c>
      <c r="F26" s="14" t="s">
        <v>10</v>
      </c>
      <c r="G26" s="14" t="s">
        <v>11</v>
      </c>
    </row>
    <row r="27" spans="1:7" ht="16.5" x14ac:dyDescent="0.3">
      <c r="E27" s="13" t="s">
        <v>100</v>
      </c>
      <c r="F27" s="14" t="s">
        <v>10</v>
      </c>
      <c r="G27" s="14" t="s">
        <v>11</v>
      </c>
    </row>
    <row r="28" spans="1:7" ht="16.5" x14ac:dyDescent="0.3">
      <c r="E28" s="13" t="s">
        <v>101</v>
      </c>
      <c r="F28" s="14" t="s">
        <v>10</v>
      </c>
      <c r="G28" s="14" t="s">
        <v>11</v>
      </c>
    </row>
    <row r="29" spans="1:7" ht="16.5" x14ac:dyDescent="0.3">
      <c r="E29" s="13" t="s">
        <v>135</v>
      </c>
      <c r="F29" s="14" t="s">
        <v>10</v>
      </c>
      <c r="G29" s="14" t="s">
        <v>11</v>
      </c>
    </row>
    <row r="30" spans="1:7" ht="16.5" x14ac:dyDescent="0.3">
      <c r="E30" s="13" t="s">
        <v>102</v>
      </c>
      <c r="F30" s="14" t="s">
        <v>10</v>
      </c>
      <c r="G30" s="14" t="s">
        <v>11</v>
      </c>
    </row>
    <row r="31" spans="1:7" ht="16.5" x14ac:dyDescent="0.3">
      <c r="E31" s="13" t="s">
        <v>106</v>
      </c>
      <c r="F31" s="14" t="s">
        <v>10</v>
      </c>
      <c r="G31" s="14" t="s">
        <v>11</v>
      </c>
    </row>
    <row r="37" spans="5:5" x14ac:dyDescent="0.15">
      <c r="E37" s="15"/>
    </row>
  </sheetData>
  <hyperlinks>
    <hyperlink ref="E14" r:id="rId1" display="https://new.gotsafety.com/safety-lesson" xr:uid="{38D970B9-481B-4E11-9CC4-01DFEB503E24}"/>
    <hyperlink ref="E4" r:id="rId2" display="https://new.gotsafety.com/safety-lesson" xr:uid="{D8AA514C-555C-49FD-9233-2C8473483724}"/>
    <hyperlink ref="E8" r:id="rId3" display="https://new.gotsafety.com/safety-lesson" xr:uid="{9C8A3DBE-7F37-400E-9CAD-AF3EFAF078C1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77B79-3319-42BA-8023-91A17256834F}">
  <dimension ref="A1:G76"/>
  <sheetViews>
    <sheetView tabSelected="1" zoomScale="110" zoomScaleNormal="110" workbookViewId="0">
      <selection activeCell="C15" sqref="C15"/>
    </sheetView>
  </sheetViews>
  <sheetFormatPr defaultRowHeight="14.25" x14ac:dyDescent="0.25"/>
  <cols>
    <col min="1" max="1" width="45.6640625" style="4" customWidth="1"/>
    <col min="2" max="2" width="30" style="4" customWidth="1"/>
    <col min="3" max="4" width="29.5" style="4" customWidth="1"/>
    <col min="5" max="5" width="59.5" style="12" customWidth="1"/>
    <col min="6" max="6" width="20.6640625" style="9" customWidth="1"/>
    <col min="7" max="7" width="18.33203125" style="9" customWidth="1"/>
  </cols>
  <sheetData>
    <row r="1" spans="1:7" s="1" customFormat="1" x14ac:dyDescent="0.25">
      <c r="A1" s="3" t="s">
        <v>0</v>
      </c>
      <c r="B1" s="3" t="s">
        <v>1</v>
      </c>
      <c r="C1" s="3" t="s">
        <v>2</v>
      </c>
      <c r="D1" s="3" t="s">
        <v>144</v>
      </c>
      <c r="E1" s="8" t="s">
        <v>0</v>
      </c>
      <c r="F1" s="8" t="s">
        <v>1</v>
      </c>
      <c r="G1" s="8" t="s">
        <v>2</v>
      </c>
    </row>
    <row r="2" spans="1:7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9" t="s">
        <v>12</v>
      </c>
      <c r="F2" s="9" t="s">
        <v>10</v>
      </c>
      <c r="G2" s="9" t="s">
        <v>11</v>
      </c>
    </row>
    <row r="3" spans="1:7" ht="16.5" x14ac:dyDescent="0.3">
      <c r="A3" s="6" t="s">
        <v>146</v>
      </c>
      <c r="B3" s="6" t="s">
        <v>10</v>
      </c>
      <c r="C3" s="6" t="s">
        <v>143</v>
      </c>
      <c r="D3" s="6" t="s">
        <v>147</v>
      </c>
      <c r="E3" s="9" t="s">
        <v>15</v>
      </c>
      <c r="F3" s="9" t="s">
        <v>10</v>
      </c>
      <c r="G3" s="9" t="s">
        <v>11</v>
      </c>
    </row>
    <row r="4" spans="1:7" ht="16.5" x14ac:dyDescent="0.3">
      <c r="A4" s="6" t="s">
        <v>148</v>
      </c>
      <c r="B4" s="6" t="s">
        <v>10</v>
      </c>
      <c r="C4" s="6" t="s">
        <v>143</v>
      </c>
      <c r="D4" s="6" t="s">
        <v>145</v>
      </c>
      <c r="E4" s="9" t="s">
        <v>17</v>
      </c>
      <c r="F4" s="9" t="s">
        <v>10</v>
      </c>
      <c r="G4" s="9" t="s">
        <v>11</v>
      </c>
    </row>
    <row r="5" spans="1:7" ht="16.5" x14ac:dyDescent="0.3">
      <c r="A5" s="6" t="s">
        <v>149</v>
      </c>
      <c r="B5" s="6" t="s">
        <v>10</v>
      </c>
      <c r="C5" s="6" t="s">
        <v>143</v>
      </c>
      <c r="D5" s="6" t="s">
        <v>150</v>
      </c>
      <c r="E5" s="9" t="s">
        <v>18</v>
      </c>
      <c r="F5" s="9" t="s">
        <v>10</v>
      </c>
      <c r="G5" s="9" t="s">
        <v>107</v>
      </c>
    </row>
    <row r="6" spans="1:7" ht="16.5" x14ac:dyDescent="0.3">
      <c r="A6" s="6" t="s">
        <v>151</v>
      </c>
      <c r="B6" s="6" t="s">
        <v>10</v>
      </c>
      <c r="C6" s="6" t="s">
        <v>143</v>
      </c>
      <c r="D6" s="6" t="s">
        <v>145</v>
      </c>
      <c r="E6" s="9" t="s">
        <v>19</v>
      </c>
      <c r="F6" s="9" t="s">
        <v>10</v>
      </c>
      <c r="G6" s="9" t="s">
        <v>11</v>
      </c>
    </row>
    <row r="7" spans="1:7" ht="16.5" x14ac:dyDescent="0.3">
      <c r="A7" s="6" t="s">
        <v>152</v>
      </c>
      <c r="B7" s="6" t="s">
        <v>10</v>
      </c>
      <c r="C7" s="6" t="s">
        <v>143</v>
      </c>
      <c r="D7" s="6" t="s">
        <v>153</v>
      </c>
      <c r="E7" s="9" t="s">
        <v>20</v>
      </c>
      <c r="F7" s="9" t="s">
        <v>10</v>
      </c>
      <c r="G7" s="9" t="s">
        <v>11</v>
      </c>
    </row>
    <row r="8" spans="1:7" s="4" customFormat="1" ht="16.5" x14ac:dyDescent="0.3">
      <c r="A8" s="6" t="s">
        <v>154</v>
      </c>
      <c r="B8" s="6" t="s">
        <v>10</v>
      </c>
      <c r="C8" s="6" t="s">
        <v>143</v>
      </c>
      <c r="D8" s="6" t="s">
        <v>153</v>
      </c>
      <c r="E8" s="9" t="s">
        <v>21</v>
      </c>
      <c r="F8" s="9" t="s">
        <v>10</v>
      </c>
      <c r="G8" s="9" t="s">
        <v>11</v>
      </c>
    </row>
    <row r="9" spans="1:7" s="4" customFormat="1" ht="16.5" x14ac:dyDescent="0.3">
      <c r="A9" s="6" t="s">
        <v>155</v>
      </c>
      <c r="B9" s="6" t="s">
        <v>10</v>
      </c>
      <c r="C9" s="6" t="s">
        <v>143</v>
      </c>
      <c r="D9" s="6" t="s">
        <v>147</v>
      </c>
      <c r="E9" s="9" t="s">
        <v>22</v>
      </c>
      <c r="F9" s="9" t="s">
        <v>10</v>
      </c>
      <c r="G9" s="9" t="s">
        <v>11</v>
      </c>
    </row>
    <row r="10" spans="1:7" s="4" customFormat="1" ht="16.5" x14ac:dyDescent="0.3">
      <c r="A10" s="6" t="s">
        <v>158</v>
      </c>
      <c r="B10" s="6" t="s">
        <v>157</v>
      </c>
      <c r="C10" s="6" t="s">
        <v>143</v>
      </c>
      <c r="D10" s="6" t="s">
        <v>145</v>
      </c>
      <c r="E10" s="9" t="s">
        <v>3</v>
      </c>
      <c r="F10" s="9" t="s">
        <v>10</v>
      </c>
      <c r="G10" s="9" t="s">
        <v>11</v>
      </c>
    </row>
    <row r="11" spans="1:7" s="4" customFormat="1" ht="16.5" x14ac:dyDescent="0.3">
      <c r="A11" s="6" t="s">
        <v>159</v>
      </c>
      <c r="B11" s="6" t="s">
        <v>10</v>
      </c>
      <c r="C11" s="6" t="s">
        <v>143</v>
      </c>
      <c r="D11" s="6" t="s">
        <v>147</v>
      </c>
      <c r="E11" s="9" t="s">
        <v>4</v>
      </c>
      <c r="F11" s="9" t="s">
        <v>10</v>
      </c>
      <c r="G11" s="9" t="s">
        <v>11</v>
      </c>
    </row>
    <row r="12" spans="1:7" s="4" customFormat="1" ht="16.5" x14ac:dyDescent="0.3">
      <c r="A12" s="6" t="s">
        <v>160</v>
      </c>
      <c r="B12" s="6" t="s">
        <v>10</v>
      </c>
      <c r="C12" s="6" t="s">
        <v>143</v>
      </c>
      <c r="D12" s="6" t="s">
        <v>161</v>
      </c>
      <c r="E12" s="9" t="s">
        <v>23</v>
      </c>
      <c r="F12" s="9" t="s">
        <v>10</v>
      </c>
      <c r="G12" s="9" t="s">
        <v>107</v>
      </c>
    </row>
    <row r="13" spans="1:7" s="4" customFormat="1" ht="16.5" x14ac:dyDescent="0.3">
      <c r="A13" s="6" t="s">
        <v>162</v>
      </c>
      <c r="B13" s="6" t="s">
        <v>10</v>
      </c>
      <c r="C13" s="6" t="s">
        <v>143</v>
      </c>
      <c r="D13" s="6" t="s">
        <v>163</v>
      </c>
      <c r="E13" s="9" t="s">
        <v>5</v>
      </c>
      <c r="F13" s="9" t="s">
        <v>10</v>
      </c>
      <c r="G13" s="9" t="s">
        <v>11</v>
      </c>
    </row>
    <row r="14" spans="1:7" s="4" customFormat="1" ht="16.5" x14ac:dyDescent="0.3">
      <c r="A14" s="6" t="s">
        <v>164</v>
      </c>
      <c r="B14" s="6" t="s">
        <v>10</v>
      </c>
      <c r="C14" s="6" t="s">
        <v>143</v>
      </c>
      <c r="D14" s="6" t="s">
        <v>147</v>
      </c>
      <c r="E14" s="9" t="s">
        <v>24</v>
      </c>
      <c r="F14" s="9" t="s">
        <v>10</v>
      </c>
      <c r="G14" s="9" t="s">
        <v>11</v>
      </c>
    </row>
    <row r="15" spans="1:7" s="4" customFormat="1" ht="16.5" x14ac:dyDescent="0.3">
      <c r="A15" s="6" t="s">
        <v>165</v>
      </c>
      <c r="B15" s="6" t="s">
        <v>157</v>
      </c>
      <c r="C15" s="6" t="s">
        <v>143</v>
      </c>
      <c r="D15" s="6" t="s">
        <v>145</v>
      </c>
      <c r="E15" s="9" t="s">
        <v>26</v>
      </c>
      <c r="F15" s="9" t="s">
        <v>10</v>
      </c>
      <c r="G15" s="9" t="s">
        <v>11</v>
      </c>
    </row>
    <row r="16" spans="1:7" s="4" customFormat="1" ht="16.5" x14ac:dyDescent="0.3">
      <c r="A16" s="6" t="s">
        <v>167</v>
      </c>
      <c r="B16" s="6" t="s">
        <v>10</v>
      </c>
      <c r="C16" s="6" t="s">
        <v>143</v>
      </c>
      <c r="D16" s="6" t="s">
        <v>147</v>
      </c>
      <c r="E16" s="9" t="s">
        <v>6</v>
      </c>
      <c r="F16" s="9" t="s">
        <v>10</v>
      </c>
      <c r="G16" s="9" t="s">
        <v>11</v>
      </c>
    </row>
    <row r="17" spans="1:7" s="4" customFormat="1" ht="16.5" x14ac:dyDescent="0.3">
      <c r="A17" s="6" t="s">
        <v>168</v>
      </c>
      <c r="B17" s="6" t="s">
        <v>10</v>
      </c>
      <c r="C17" s="6" t="s">
        <v>143</v>
      </c>
      <c r="D17" s="6" t="s">
        <v>147</v>
      </c>
      <c r="E17" s="9" t="s">
        <v>7</v>
      </c>
      <c r="F17" s="9" t="s">
        <v>10</v>
      </c>
      <c r="G17" s="9" t="s">
        <v>11</v>
      </c>
    </row>
    <row r="18" spans="1:7" s="4" customFormat="1" x14ac:dyDescent="0.25">
      <c r="E18" s="9" t="s">
        <v>8</v>
      </c>
      <c r="F18" s="9" t="s">
        <v>10</v>
      </c>
      <c r="G18" s="9" t="s">
        <v>11</v>
      </c>
    </row>
    <row r="19" spans="1:7" s="4" customFormat="1" x14ac:dyDescent="0.25">
      <c r="E19" s="9" t="s">
        <v>9</v>
      </c>
      <c r="F19" s="9" t="s">
        <v>10</v>
      </c>
      <c r="G19" s="9" t="s">
        <v>11</v>
      </c>
    </row>
    <row r="20" spans="1:7" s="4" customFormat="1" ht="15" x14ac:dyDescent="0.25">
      <c r="E20" s="11" t="s">
        <v>30</v>
      </c>
      <c r="F20" s="9" t="s">
        <v>10</v>
      </c>
      <c r="G20" s="9" t="s">
        <v>11</v>
      </c>
    </row>
    <row r="21" spans="1:7" s="4" customFormat="1" ht="15" x14ac:dyDescent="0.25">
      <c r="E21" s="11" t="s">
        <v>31</v>
      </c>
      <c r="F21" s="9" t="s">
        <v>10</v>
      </c>
      <c r="G21" s="9" t="s">
        <v>11</v>
      </c>
    </row>
    <row r="22" spans="1:7" s="4" customFormat="1" ht="15" x14ac:dyDescent="0.25">
      <c r="E22" s="11" t="s">
        <v>32</v>
      </c>
      <c r="F22" s="9" t="s">
        <v>10</v>
      </c>
      <c r="G22" s="9" t="s">
        <v>11</v>
      </c>
    </row>
    <row r="23" spans="1:7" s="4" customFormat="1" ht="15" x14ac:dyDescent="0.25">
      <c r="E23" s="11" t="s">
        <v>33</v>
      </c>
      <c r="F23" s="9" t="s">
        <v>10</v>
      </c>
      <c r="G23" s="9" t="s">
        <v>11</v>
      </c>
    </row>
    <row r="24" spans="1:7" s="4" customFormat="1" ht="15" x14ac:dyDescent="0.25">
      <c r="E24" s="11" t="s">
        <v>69</v>
      </c>
      <c r="F24" s="9" t="s">
        <v>10</v>
      </c>
      <c r="G24" s="9" t="s">
        <v>11</v>
      </c>
    </row>
    <row r="25" spans="1:7" s="4" customFormat="1" ht="15" x14ac:dyDescent="0.25">
      <c r="E25" s="11" t="s">
        <v>34</v>
      </c>
      <c r="F25" s="9" t="s">
        <v>10</v>
      </c>
      <c r="G25" s="9" t="s">
        <v>11</v>
      </c>
    </row>
    <row r="26" spans="1:7" s="4" customFormat="1" ht="15" x14ac:dyDescent="0.25">
      <c r="E26" s="11" t="s">
        <v>35</v>
      </c>
      <c r="F26" s="9" t="s">
        <v>10</v>
      </c>
      <c r="G26" s="9" t="s">
        <v>11</v>
      </c>
    </row>
    <row r="27" spans="1:7" s="4" customFormat="1" ht="15" x14ac:dyDescent="0.25">
      <c r="E27" s="11" t="s">
        <v>36</v>
      </c>
      <c r="F27" s="9" t="s">
        <v>10</v>
      </c>
      <c r="G27" s="9" t="s">
        <v>11</v>
      </c>
    </row>
    <row r="28" spans="1:7" s="4" customFormat="1" ht="15" x14ac:dyDescent="0.25">
      <c r="E28" s="11" t="s">
        <v>38</v>
      </c>
      <c r="F28" s="9" t="s">
        <v>10</v>
      </c>
      <c r="G28" s="9" t="s">
        <v>11</v>
      </c>
    </row>
    <row r="29" spans="1:7" s="4" customFormat="1" ht="15" x14ac:dyDescent="0.25">
      <c r="E29" s="11" t="s">
        <v>39</v>
      </c>
      <c r="F29" s="9" t="s">
        <v>10</v>
      </c>
      <c r="G29" s="9" t="s">
        <v>11</v>
      </c>
    </row>
    <row r="30" spans="1:7" s="4" customFormat="1" ht="15" x14ac:dyDescent="0.25">
      <c r="E30" s="11" t="s">
        <v>40</v>
      </c>
      <c r="F30" s="9" t="s">
        <v>10</v>
      </c>
      <c r="G30" s="9" t="s">
        <v>11</v>
      </c>
    </row>
    <row r="31" spans="1:7" s="4" customFormat="1" ht="15" x14ac:dyDescent="0.25">
      <c r="E31" s="11" t="s">
        <v>108</v>
      </c>
      <c r="F31" s="9" t="s">
        <v>10</v>
      </c>
      <c r="G31" s="9" t="s">
        <v>11</v>
      </c>
    </row>
    <row r="32" spans="1:7" s="4" customFormat="1" ht="15" x14ac:dyDescent="0.25">
      <c r="E32" s="11" t="s">
        <v>41</v>
      </c>
      <c r="F32" s="9" t="s">
        <v>10</v>
      </c>
      <c r="G32" s="9" t="s">
        <v>11</v>
      </c>
    </row>
    <row r="33" spans="5:7" s="4" customFormat="1" ht="15" x14ac:dyDescent="0.25">
      <c r="E33" s="11" t="s">
        <v>42</v>
      </c>
      <c r="F33" s="9" t="s">
        <v>10</v>
      </c>
      <c r="G33" s="9" t="s">
        <v>11</v>
      </c>
    </row>
    <row r="34" spans="5:7" s="4" customFormat="1" ht="15" x14ac:dyDescent="0.25">
      <c r="E34" s="11" t="s">
        <v>43</v>
      </c>
      <c r="F34" s="9" t="s">
        <v>10</v>
      </c>
      <c r="G34" s="9" t="s">
        <v>11</v>
      </c>
    </row>
    <row r="35" spans="5:7" s="4" customFormat="1" ht="15" x14ac:dyDescent="0.25">
      <c r="E35" s="11" t="s">
        <v>44</v>
      </c>
      <c r="F35" s="9" t="s">
        <v>10</v>
      </c>
      <c r="G35" s="9" t="s">
        <v>11</v>
      </c>
    </row>
    <row r="36" spans="5:7" s="4" customFormat="1" ht="15" x14ac:dyDescent="0.25">
      <c r="E36" s="11" t="s">
        <v>45</v>
      </c>
      <c r="F36" s="9" t="s">
        <v>10</v>
      </c>
      <c r="G36" s="9" t="s">
        <v>11</v>
      </c>
    </row>
    <row r="37" spans="5:7" s="4" customFormat="1" ht="15" x14ac:dyDescent="0.25">
      <c r="E37" s="11" t="s">
        <v>46</v>
      </c>
      <c r="F37" s="9" t="s">
        <v>10</v>
      </c>
      <c r="G37" s="9" t="s">
        <v>11</v>
      </c>
    </row>
    <row r="38" spans="5:7" s="4" customFormat="1" ht="15" x14ac:dyDescent="0.25">
      <c r="E38" s="11" t="s">
        <v>47</v>
      </c>
      <c r="F38" s="9" t="s">
        <v>10</v>
      </c>
      <c r="G38" s="9" t="s">
        <v>11</v>
      </c>
    </row>
    <row r="39" spans="5:7" s="4" customFormat="1" ht="15" x14ac:dyDescent="0.25">
      <c r="E39" s="11" t="s">
        <v>48</v>
      </c>
      <c r="F39" s="9" t="s">
        <v>10</v>
      </c>
      <c r="G39" s="9" t="s">
        <v>11</v>
      </c>
    </row>
    <row r="40" spans="5:7" s="4" customFormat="1" ht="15" x14ac:dyDescent="0.25">
      <c r="E40" s="11" t="s">
        <v>49</v>
      </c>
      <c r="F40" s="9" t="s">
        <v>10</v>
      </c>
      <c r="G40" s="9" t="s">
        <v>11</v>
      </c>
    </row>
    <row r="41" spans="5:7" s="4" customFormat="1" ht="15" x14ac:dyDescent="0.25">
      <c r="E41" s="11" t="s">
        <v>50</v>
      </c>
      <c r="F41" s="9" t="s">
        <v>10</v>
      </c>
      <c r="G41" s="9" t="s">
        <v>11</v>
      </c>
    </row>
    <row r="42" spans="5:7" s="4" customFormat="1" ht="15" x14ac:dyDescent="0.25">
      <c r="E42" s="11" t="s">
        <v>51</v>
      </c>
      <c r="F42" s="9" t="s">
        <v>10</v>
      </c>
      <c r="G42" s="9" t="s">
        <v>11</v>
      </c>
    </row>
    <row r="43" spans="5:7" s="4" customFormat="1" ht="15" x14ac:dyDescent="0.25">
      <c r="E43" s="11" t="s">
        <v>75</v>
      </c>
      <c r="F43" s="9" t="s">
        <v>10</v>
      </c>
      <c r="G43" s="9" t="s">
        <v>11</v>
      </c>
    </row>
    <row r="44" spans="5:7" s="4" customFormat="1" ht="15" x14ac:dyDescent="0.25">
      <c r="E44" s="11" t="s">
        <v>76</v>
      </c>
      <c r="F44" s="9" t="s">
        <v>10</v>
      </c>
      <c r="G44" s="9" t="s">
        <v>11</v>
      </c>
    </row>
    <row r="45" spans="5:7" s="4" customFormat="1" ht="15" x14ac:dyDescent="0.25">
      <c r="E45" s="11" t="s">
        <v>77</v>
      </c>
      <c r="F45" s="9" t="s">
        <v>10</v>
      </c>
      <c r="G45" s="9" t="s">
        <v>11</v>
      </c>
    </row>
    <row r="46" spans="5:7" s="4" customFormat="1" ht="15" x14ac:dyDescent="0.25">
      <c r="E46" s="11" t="s">
        <v>78</v>
      </c>
      <c r="F46" s="9" t="s">
        <v>10</v>
      </c>
      <c r="G46" s="9" t="s">
        <v>11</v>
      </c>
    </row>
    <row r="47" spans="5:7" s="4" customFormat="1" ht="15" x14ac:dyDescent="0.25">
      <c r="E47" s="11" t="s">
        <v>79</v>
      </c>
      <c r="F47" s="9" t="s">
        <v>10</v>
      </c>
      <c r="G47" s="9" t="s">
        <v>11</v>
      </c>
    </row>
    <row r="48" spans="5:7" s="4" customFormat="1" ht="15" x14ac:dyDescent="0.25">
      <c r="E48" s="11" t="s">
        <v>56</v>
      </c>
      <c r="F48" s="9" t="s">
        <v>10</v>
      </c>
      <c r="G48" s="9" t="s">
        <v>11</v>
      </c>
    </row>
    <row r="49" spans="5:7" s="4" customFormat="1" ht="15" x14ac:dyDescent="0.25">
      <c r="E49" s="11" t="s">
        <v>81</v>
      </c>
      <c r="F49" s="9" t="s">
        <v>10</v>
      </c>
      <c r="G49" s="9" t="s">
        <v>11</v>
      </c>
    </row>
    <row r="50" spans="5:7" s="4" customFormat="1" ht="15" x14ac:dyDescent="0.25">
      <c r="E50" s="11" t="s">
        <v>82</v>
      </c>
      <c r="F50" s="9" t="s">
        <v>10</v>
      </c>
      <c r="G50" s="9" t="s">
        <v>11</v>
      </c>
    </row>
    <row r="51" spans="5:7" s="4" customFormat="1" ht="15" x14ac:dyDescent="0.25">
      <c r="E51" s="11" t="s">
        <v>83</v>
      </c>
      <c r="F51" s="9" t="s">
        <v>10</v>
      </c>
      <c r="G51" s="9" t="s">
        <v>11</v>
      </c>
    </row>
    <row r="52" spans="5:7" s="4" customFormat="1" ht="15" x14ac:dyDescent="0.25">
      <c r="E52" s="11" t="s">
        <v>59</v>
      </c>
      <c r="F52" s="9" t="s">
        <v>10</v>
      </c>
      <c r="G52" s="9" t="s">
        <v>107</v>
      </c>
    </row>
    <row r="53" spans="5:7" s="4" customFormat="1" ht="15" x14ac:dyDescent="0.25">
      <c r="E53" s="11" t="s">
        <v>84</v>
      </c>
      <c r="F53" s="9" t="s">
        <v>10</v>
      </c>
      <c r="G53" s="9" t="s">
        <v>11</v>
      </c>
    </row>
    <row r="54" spans="5:7" s="4" customFormat="1" ht="15" x14ac:dyDescent="0.25">
      <c r="E54" s="11" t="s">
        <v>62</v>
      </c>
      <c r="F54" s="9" t="s">
        <v>10</v>
      </c>
      <c r="G54" s="9" t="s">
        <v>11</v>
      </c>
    </row>
    <row r="55" spans="5:7" s="4" customFormat="1" ht="15" x14ac:dyDescent="0.25">
      <c r="E55" s="11" t="s">
        <v>88</v>
      </c>
      <c r="F55" s="9" t="s">
        <v>10</v>
      </c>
      <c r="G55" s="9" t="s">
        <v>11</v>
      </c>
    </row>
    <row r="56" spans="5:7" s="4" customFormat="1" ht="15" x14ac:dyDescent="0.25">
      <c r="E56" s="11" t="s">
        <v>89</v>
      </c>
      <c r="F56" s="9" t="s">
        <v>10</v>
      </c>
      <c r="G56" s="9" t="s">
        <v>11</v>
      </c>
    </row>
    <row r="57" spans="5:7" s="4" customFormat="1" ht="15" x14ac:dyDescent="0.25">
      <c r="E57" s="11" t="s">
        <v>90</v>
      </c>
      <c r="F57" s="9" t="s">
        <v>10</v>
      </c>
      <c r="G57" s="9" t="s">
        <v>11</v>
      </c>
    </row>
    <row r="58" spans="5:7" s="4" customFormat="1" ht="15" x14ac:dyDescent="0.25">
      <c r="E58" s="11" t="s">
        <v>63</v>
      </c>
      <c r="F58" s="9" t="s">
        <v>10</v>
      </c>
      <c r="G58" s="9" t="s">
        <v>11</v>
      </c>
    </row>
    <row r="59" spans="5:7" s="4" customFormat="1" ht="15" x14ac:dyDescent="0.25">
      <c r="E59" s="11" t="s">
        <v>64</v>
      </c>
      <c r="F59" s="9" t="s">
        <v>10</v>
      </c>
      <c r="G59" s="9" t="s">
        <v>11</v>
      </c>
    </row>
    <row r="60" spans="5:7" s="4" customFormat="1" ht="15" x14ac:dyDescent="0.25">
      <c r="E60" s="11" t="s">
        <v>109</v>
      </c>
      <c r="F60" s="9" t="s">
        <v>10</v>
      </c>
      <c r="G60" s="9" t="s">
        <v>11</v>
      </c>
    </row>
    <row r="61" spans="5:7" s="4" customFormat="1" ht="15" x14ac:dyDescent="0.25">
      <c r="E61" s="11" t="s">
        <v>91</v>
      </c>
      <c r="F61" s="9" t="s">
        <v>10</v>
      </c>
      <c r="G61" s="9" t="s">
        <v>11</v>
      </c>
    </row>
    <row r="62" spans="5:7" s="4" customFormat="1" ht="15" x14ac:dyDescent="0.25">
      <c r="E62" s="11" t="s">
        <v>110</v>
      </c>
      <c r="F62" s="9" t="s">
        <v>10</v>
      </c>
      <c r="G62" s="9" t="s">
        <v>107</v>
      </c>
    </row>
    <row r="63" spans="5:7" s="4" customFormat="1" ht="15" x14ac:dyDescent="0.25">
      <c r="E63" s="11" t="s">
        <v>65</v>
      </c>
      <c r="F63" s="9" t="s">
        <v>10</v>
      </c>
      <c r="G63" s="9" t="s">
        <v>11</v>
      </c>
    </row>
    <row r="64" spans="5:7" s="4" customFormat="1" ht="15" x14ac:dyDescent="0.25">
      <c r="E64" s="11" t="s">
        <v>92</v>
      </c>
      <c r="F64" s="9" t="s">
        <v>10</v>
      </c>
      <c r="G64" s="9" t="s">
        <v>11</v>
      </c>
    </row>
    <row r="65" spans="5:7" s="4" customFormat="1" ht="15" x14ac:dyDescent="0.25">
      <c r="E65" s="11" t="s">
        <v>93</v>
      </c>
      <c r="F65" s="9" t="s">
        <v>10</v>
      </c>
      <c r="G65" s="9" t="s">
        <v>11</v>
      </c>
    </row>
    <row r="66" spans="5:7" s="4" customFormat="1" ht="15" x14ac:dyDescent="0.25">
      <c r="E66" s="11" t="s">
        <v>94</v>
      </c>
      <c r="F66" s="9" t="s">
        <v>10</v>
      </c>
      <c r="G66" s="9" t="s">
        <v>11</v>
      </c>
    </row>
    <row r="67" spans="5:7" s="4" customFormat="1" ht="15" x14ac:dyDescent="0.25">
      <c r="E67" s="11" t="s">
        <v>96</v>
      </c>
      <c r="F67" s="9" t="s">
        <v>10</v>
      </c>
      <c r="G67" s="9" t="s">
        <v>11</v>
      </c>
    </row>
    <row r="68" spans="5:7" s="4" customFormat="1" ht="15" x14ac:dyDescent="0.25">
      <c r="E68" s="11" t="s">
        <v>95</v>
      </c>
      <c r="F68" s="9" t="s">
        <v>10</v>
      </c>
      <c r="G68" s="9" t="s">
        <v>11</v>
      </c>
    </row>
    <row r="69" spans="5:7" s="4" customFormat="1" ht="15" x14ac:dyDescent="0.25">
      <c r="E69" s="11" t="s">
        <v>67</v>
      </c>
      <c r="F69" s="9" t="s">
        <v>10</v>
      </c>
      <c r="G69" s="9" t="s">
        <v>11</v>
      </c>
    </row>
    <row r="70" spans="5:7" s="4" customFormat="1" ht="15" x14ac:dyDescent="0.25">
      <c r="E70" s="11" t="s">
        <v>97</v>
      </c>
      <c r="F70" s="9" t="s">
        <v>10</v>
      </c>
      <c r="G70" s="9" t="s">
        <v>11</v>
      </c>
    </row>
    <row r="71" spans="5:7" s="4" customFormat="1" ht="15" x14ac:dyDescent="0.25">
      <c r="E71" s="11" t="s">
        <v>98</v>
      </c>
      <c r="F71" s="9" t="s">
        <v>10</v>
      </c>
      <c r="G71" s="9" t="s">
        <v>11</v>
      </c>
    </row>
    <row r="72" spans="5:7" s="4" customFormat="1" ht="15" x14ac:dyDescent="0.25">
      <c r="E72" s="11" t="s">
        <v>99</v>
      </c>
      <c r="F72" s="9" t="s">
        <v>10</v>
      </c>
      <c r="G72" s="9" t="s">
        <v>11</v>
      </c>
    </row>
    <row r="73" spans="5:7" s="4" customFormat="1" ht="15" x14ac:dyDescent="0.25">
      <c r="E73" s="11" t="s">
        <v>101</v>
      </c>
      <c r="F73" s="9" t="s">
        <v>10</v>
      </c>
      <c r="G73" s="9" t="s">
        <v>11</v>
      </c>
    </row>
    <row r="74" spans="5:7" s="4" customFormat="1" ht="15" x14ac:dyDescent="0.25">
      <c r="E74" s="11" t="s">
        <v>102</v>
      </c>
      <c r="F74" s="9" t="s">
        <v>10</v>
      </c>
      <c r="G74" s="9" t="s">
        <v>11</v>
      </c>
    </row>
    <row r="75" spans="5:7" s="4" customFormat="1" ht="15" x14ac:dyDescent="0.25">
      <c r="E75" s="11" t="s">
        <v>105</v>
      </c>
      <c r="F75" s="9" t="s">
        <v>10</v>
      </c>
      <c r="G75" s="9" t="s">
        <v>11</v>
      </c>
    </row>
    <row r="76" spans="5:7" ht="15" x14ac:dyDescent="0.25">
      <c r="E76" s="11" t="s">
        <v>106</v>
      </c>
      <c r="F76" s="9" t="s">
        <v>10</v>
      </c>
      <c r="G76" s="9" t="s">
        <v>1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BC5EF-2723-426E-9B2E-04A0B2BEA3C9}">
  <dimension ref="A1:G66"/>
  <sheetViews>
    <sheetView workbookViewId="0">
      <selection activeCell="A12" sqref="A12:D12"/>
    </sheetView>
  </sheetViews>
  <sheetFormatPr defaultRowHeight="16.5" x14ac:dyDescent="0.3"/>
  <cols>
    <col min="1" max="1" width="53.83203125" style="4" customWidth="1"/>
    <col min="2" max="2" width="30" style="4" customWidth="1"/>
    <col min="3" max="4" width="29.5" style="4" customWidth="1"/>
    <col min="5" max="5" width="67.33203125" style="14" customWidth="1"/>
    <col min="6" max="6" width="21.5" style="14" customWidth="1"/>
    <col min="7" max="7" width="19.33203125" style="14" customWidth="1"/>
  </cols>
  <sheetData>
    <row r="1" spans="1:7" x14ac:dyDescent="0.3">
      <c r="A1" s="3" t="s">
        <v>0</v>
      </c>
      <c r="B1" s="3" t="s">
        <v>1</v>
      </c>
      <c r="C1" s="3" t="s">
        <v>2</v>
      </c>
      <c r="D1" s="3" t="s">
        <v>144</v>
      </c>
      <c r="E1" s="16" t="s">
        <v>0</v>
      </c>
      <c r="F1" s="16" t="s">
        <v>1</v>
      </c>
      <c r="G1" s="16" t="s">
        <v>2</v>
      </c>
    </row>
    <row r="2" spans="1:7" x14ac:dyDescent="0.3">
      <c r="A2" s="6" t="s">
        <v>142</v>
      </c>
      <c r="B2" s="6" t="s">
        <v>10</v>
      </c>
      <c r="C2" s="6" t="s">
        <v>143</v>
      </c>
      <c r="D2" s="6" t="s">
        <v>145</v>
      </c>
      <c r="E2" s="14" t="s">
        <v>12</v>
      </c>
      <c r="F2" s="14" t="s">
        <v>10</v>
      </c>
      <c r="G2" s="14" t="s">
        <v>11</v>
      </c>
    </row>
    <row r="3" spans="1:7" x14ac:dyDescent="0.3">
      <c r="A3" s="6" t="s">
        <v>146</v>
      </c>
      <c r="B3" s="6" t="s">
        <v>10</v>
      </c>
      <c r="C3" s="6" t="s">
        <v>143</v>
      </c>
      <c r="D3" s="6" t="s">
        <v>147</v>
      </c>
      <c r="E3" s="14" t="s">
        <v>124</v>
      </c>
      <c r="F3" s="14" t="s">
        <v>10</v>
      </c>
      <c r="G3" s="14" t="s">
        <v>11</v>
      </c>
    </row>
    <row r="4" spans="1:7" x14ac:dyDescent="0.3">
      <c r="A4" s="6" t="s">
        <v>148</v>
      </c>
      <c r="B4" s="6" t="s">
        <v>10</v>
      </c>
      <c r="C4" s="6" t="s">
        <v>143</v>
      </c>
      <c r="D4" s="6" t="s">
        <v>145</v>
      </c>
      <c r="E4" s="14" t="s">
        <v>19</v>
      </c>
      <c r="F4" s="14" t="s">
        <v>10</v>
      </c>
      <c r="G4" s="14" t="s">
        <v>11</v>
      </c>
    </row>
    <row r="5" spans="1:7" x14ac:dyDescent="0.3">
      <c r="A5" s="6" t="s">
        <v>149</v>
      </c>
      <c r="B5" s="6" t="s">
        <v>10</v>
      </c>
      <c r="C5" s="6" t="s">
        <v>143</v>
      </c>
      <c r="D5" s="6" t="s">
        <v>150</v>
      </c>
      <c r="E5" s="14" t="s">
        <v>20</v>
      </c>
      <c r="F5" s="14" t="s">
        <v>10</v>
      </c>
      <c r="G5" s="14" t="s">
        <v>11</v>
      </c>
    </row>
    <row r="6" spans="1:7" x14ac:dyDescent="0.3">
      <c r="A6" s="6" t="s">
        <v>152</v>
      </c>
      <c r="B6" s="6" t="s">
        <v>10</v>
      </c>
      <c r="C6" s="6" t="s">
        <v>143</v>
      </c>
      <c r="D6" s="6" t="s">
        <v>153</v>
      </c>
      <c r="E6" s="14" t="s">
        <v>3</v>
      </c>
      <c r="F6" s="14" t="s">
        <v>10</v>
      </c>
      <c r="G6" s="14" t="s">
        <v>11</v>
      </c>
    </row>
    <row r="7" spans="1:7" x14ac:dyDescent="0.3">
      <c r="A7" s="6" t="s">
        <v>154</v>
      </c>
      <c r="B7" s="6" t="s">
        <v>10</v>
      </c>
      <c r="C7" s="6" t="s">
        <v>143</v>
      </c>
      <c r="D7" s="6" t="s">
        <v>153</v>
      </c>
      <c r="E7" s="14" t="s">
        <v>4</v>
      </c>
      <c r="F7" s="14" t="s">
        <v>10</v>
      </c>
      <c r="G7" s="14" t="s">
        <v>11</v>
      </c>
    </row>
    <row r="8" spans="1:7" x14ac:dyDescent="0.3">
      <c r="A8" s="6" t="s">
        <v>155</v>
      </c>
      <c r="B8" s="6" t="s">
        <v>10</v>
      </c>
      <c r="C8" s="6" t="s">
        <v>143</v>
      </c>
      <c r="D8" s="6" t="s">
        <v>147</v>
      </c>
      <c r="E8" s="14" t="s">
        <v>5</v>
      </c>
      <c r="F8" s="14" t="s">
        <v>10</v>
      </c>
      <c r="G8" s="14" t="s">
        <v>11</v>
      </c>
    </row>
    <row r="9" spans="1:7" x14ac:dyDescent="0.3">
      <c r="A9" s="6" t="s">
        <v>158</v>
      </c>
      <c r="B9" s="6" t="s">
        <v>157</v>
      </c>
      <c r="C9" s="6" t="s">
        <v>143</v>
      </c>
      <c r="D9" s="6" t="s">
        <v>145</v>
      </c>
      <c r="E9" s="14" t="s">
        <v>26</v>
      </c>
      <c r="F9" s="14" t="s">
        <v>10</v>
      </c>
      <c r="G9" s="14" t="s">
        <v>11</v>
      </c>
    </row>
    <row r="10" spans="1:7" x14ac:dyDescent="0.3">
      <c r="A10" s="6" t="s">
        <v>159</v>
      </c>
      <c r="B10" s="6" t="s">
        <v>10</v>
      </c>
      <c r="C10" s="6" t="s">
        <v>143</v>
      </c>
      <c r="D10" s="6" t="s">
        <v>147</v>
      </c>
      <c r="E10" s="14" t="s">
        <v>6</v>
      </c>
      <c r="F10" s="14" t="s">
        <v>10</v>
      </c>
      <c r="G10" s="14" t="s">
        <v>11</v>
      </c>
    </row>
    <row r="11" spans="1:7" x14ac:dyDescent="0.3">
      <c r="A11" s="6" t="s">
        <v>167</v>
      </c>
      <c r="B11" s="6" t="s">
        <v>10</v>
      </c>
      <c r="C11" s="6" t="s">
        <v>143</v>
      </c>
      <c r="D11" s="6" t="s">
        <v>147</v>
      </c>
      <c r="E11" s="14" t="s">
        <v>7</v>
      </c>
      <c r="F11" s="14" t="s">
        <v>10</v>
      </c>
      <c r="G11" s="14" t="s">
        <v>11</v>
      </c>
    </row>
    <row r="12" spans="1:7" x14ac:dyDescent="0.3">
      <c r="A12" s="6" t="s">
        <v>168</v>
      </c>
      <c r="B12" s="6" t="s">
        <v>10</v>
      </c>
      <c r="C12" s="6" t="s">
        <v>143</v>
      </c>
      <c r="D12" s="6" t="s">
        <v>147</v>
      </c>
      <c r="E12" s="14" t="s">
        <v>8</v>
      </c>
      <c r="F12" s="14" t="s">
        <v>10</v>
      </c>
      <c r="G12" s="14" t="s">
        <v>11</v>
      </c>
    </row>
    <row r="13" spans="1:7" x14ac:dyDescent="0.3">
      <c r="E13" s="14" t="s">
        <v>9</v>
      </c>
      <c r="F13" s="14" t="s">
        <v>10</v>
      </c>
      <c r="G13" s="14" t="s">
        <v>11</v>
      </c>
    </row>
    <row r="14" spans="1:7" x14ac:dyDescent="0.3">
      <c r="E14" s="18" t="s">
        <v>30</v>
      </c>
      <c r="F14" s="14" t="s">
        <v>10</v>
      </c>
      <c r="G14" s="14" t="s">
        <v>11</v>
      </c>
    </row>
    <row r="15" spans="1:7" x14ac:dyDescent="0.3">
      <c r="E15" s="18" t="s">
        <v>31</v>
      </c>
      <c r="F15" s="14" t="s">
        <v>10</v>
      </c>
      <c r="G15" s="14" t="s">
        <v>11</v>
      </c>
    </row>
    <row r="16" spans="1:7" x14ac:dyDescent="0.3">
      <c r="E16" s="18" t="s">
        <v>33</v>
      </c>
      <c r="F16" s="14" t="s">
        <v>10</v>
      </c>
      <c r="G16" s="14" t="s">
        <v>11</v>
      </c>
    </row>
    <row r="17" spans="5:7" s="4" customFormat="1" x14ac:dyDescent="0.3">
      <c r="E17" s="18" t="s">
        <v>34</v>
      </c>
      <c r="F17" s="14" t="s">
        <v>10</v>
      </c>
      <c r="G17" s="14" t="s">
        <v>11</v>
      </c>
    </row>
    <row r="18" spans="5:7" s="4" customFormat="1" x14ac:dyDescent="0.3">
      <c r="E18" s="18" t="s">
        <v>35</v>
      </c>
      <c r="F18" s="14" t="s">
        <v>10</v>
      </c>
      <c r="G18" s="14" t="s">
        <v>11</v>
      </c>
    </row>
    <row r="19" spans="5:7" s="4" customFormat="1" x14ac:dyDescent="0.3">
      <c r="E19" s="18" t="s">
        <v>36</v>
      </c>
      <c r="F19" s="14" t="s">
        <v>10</v>
      </c>
      <c r="G19" s="14" t="s">
        <v>11</v>
      </c>
    </row>
    <row r="20" spans="5:7" s="4" customFormat="1" x14ac:dyDescent="0.3">
      <c r="E20" s="18" t="s">
        <v>38</v>
      </c>
      <c r="F20" s="14" t="s">
        <v>10</v>
      </c>
      <c r="G20" s="14" t="s">
        <v>11</v>
      </c>
    </row>
    <row r="21" spans="5:7" x14ac:dyDescent="0.3">
      <c r="E21" s="18" t="s">
        <v>39</v>
      </c>
      <c r="F21" s="14" t="s">
        <v>10</v>
      </c>
      <c r="G21" s="14" t="s">
        <v>11</v>
      </c>
    </row>
    <row r="22" spans="5:7" x14ac:dyDescent="0.3">
      <c r="E22" s="18" t="s">
        <v>40</v>
      </c>
      <c r="F22" s="14" t="s">
        <v>10</v>
      </c>
      <c r="G22" s="14" t="s">
        <v>11</v>
      </c>
    </row>
    <row r="23" spans="5:7" x14ac:dyDescent="0.3">
      <c r="E23" s="18" t="s">
        <v>108</v>
      </c>
      <c r="F23" s="14" t="s">
        <v>10</v>
      </c>
      <c r="G23" s="14" t="s">
        <v>11</v>
      </c>
    </row>
    <row r="24" spans="5:7" x14ac:dyDescent="0.3">
      <c r="E24" s="18" t="s">
        <v>123</v>
      </c>
      <c r="F24" s="14" t="s">
        <v>10</v>
      </c>
      <c r="G24" s="14" t="s">
        <v>11</v>
      </c>
    </row>
    <row r="25" spans="5:7" x14ac:dyDescent="0.3">
      <c r="E25" s="18" t="s">
        <v>41</v>
      </c>
      <c r="F25" s="14" t="s">
        <v>10</v>
      </c>
      <c r="G25" s="14" t="s">
        <v>11</v>
      </c>
    </row>
    <row r="26" spans="5:7" x14ac:dyDescent="0.3">
      <c r="E26" s="18" t="s">
        <v>42</v>
      </c>
      <c r="F26" s="14" t="s">
        <v>10</v>
      </c>
      <c r="G26" s="14" t="s">
        <v>11</v>
      </c>
    </row>
    <row r="27" spans="5:7" x14ac:dyDescent="0.3">
      <c r="E27" s="18" t="s">
        <v>43</v>
      </c>
      <c r="F27" s="14" t="s">
        <v>10</v>
      </c>
      <c r="G27" s="14" t="s">
        <v>11</v>
      </c>
    </row>
    <row r="28" spans="5:7" x14ac:dyDescent="0.3">
      <c r="E28" s="18" t="s">
        <v>44</v>
      </c>
      <c r="F28" s="14" t="s">
        <v>10</v>
      </c>
      <c r="G28" s="14" t="s">
        <v>11</v>
      </c>
    </row>
    <row r="29" spans="5:7" x14ac:dyDescent="0.3">
      <c r="E29" s="13" t="s">
        <v>126</v>
      </c>
      <c r="F29" s="14" t="s">
        <v>10</v>
      </c>
      <c r="G29" s="14" t="s">
        <v>107</v>
      </c>
    </row>
    <row r="30" spans="5:7" x14ac:dyDescent="0.3">
      <c r="E30" s="18" t="s">
        <v>45</v>
      </c>
      <c r="F30" s="14" t="s">
        <v>10</v>
      </c>
      <c r="G30" s="14" t="s">
        <v>11</v>
      </c>
    </row>
    <row r="31" spans="5:7" x14ac:dyDescent="0.3">
      <c r="E31" s="18" t="s">
        <v>46</v>
      </c>
      <c r="F31" s="14" t="s">
        <v>10</v>
      </c>
      <c r="G31" s="14" t="s">
        <v>11</v>
      </c>
    </row>
    <row r="32" spans="5:7" x14ac:dyDescent="0.3">
      <c r="E32" s="18" t="s">
        <v>48</v>
      </c>
      <c r="F32" s="14" t="s">
        <v>10</v>
      </c>
      <c r="G32" s="14" t="s">
        <v>11</v>
      </c>
    </row>
    <row r="33" spans="5:7" x14ac:dyDescent="0.3">
      <c r="E33" s="18" t="s">
        <v>49</v>
      </c>
      <c r="F33" s="14" t="s">
        <v>10</v>
      </c>
      <c r="G33" s="14" t="s">
        <v>11</v>
      </c>
    </row>
    <row r="34" spans="5:7" x14ac:dyDescent="0.3">
      <c r="E34" s="18" t="s">
        <v>50</v>
      </c>
      <c r="F34" s="14" t="s">
        <v>10</v>
      </c>
      <c r="G34" s="14" t="s">
        <v>11</v>
      </c>
    </row>
    <row r="35" spans="5:7" x14ac:dyDescent="0.3">
      <c r="E35" s="18" t="s">
        <v>51</v>
      </c>
      <c r="F35" s="14" t="s">
        <v>10</v>
      </c>
      <c r="G35" s="14" t="s">
        <v>11</v>
      </c>
    </row>
    <row r="36" spans="5:7" x14ac:dyDescent="0.3">
      <c r="E36" s="18" t="s">
        <v>75</v>
      </c>
      <c r="F36" s="14" t="s">
        <v>10</v>
      </c>
      <c r="G36" s="14" t="s">
        <v>11</v>
      </c>
    </row>
    <row r="37" spans="5:7" x14ac:dyDescent="0.3">
      <c r="E37" s="18" t="s">
        <v>76</v>
      </c>
      <c r="F37" s="14" t="s">
        <v>10</v>
      </c>
      <c r="G37" s="14" t="s">
        <v>11</v>
      </c>
    </row>
    <row r="38" spans="5:7" x14ac:dyDescent="0.3">
      <c r="E38" s="18" t="s">
        <v>77</v>
      </c>
      <c r="F38" s="14" t="s">
        <v>10</v>
      </c>
      <c r="G38" s="14" t="s">
        <v>11</v>
      </c>
    </row>
    <row r="39" spans="5:7" x14ac:dyDescent="0.3">
      <c r="E39" s="18" t="s">
        <v>78</v>
      </c>
      <c r="F39" s="14" t="s">
        <v>10</v>
      </c>
      <c r="G39" s="14" t="s">
        <v>11</v>
      </c>
    </row>
    <row r="40" spans="5:7" x14ac:dyDescent="0.3">
      <c r="E40" s="18" t="s">
        <v>128</v>
      </c>
      <c r="F40" s="14" t="s">
        <v>10</v>
      </c>
      <c r="G40" s="14" t="s">
        <v>11</v>
      </c>
    </row>
    <row r="41" spans="5:7" x14ac:dyDescent="0.3">
      <c r="E41" s="18" t="s">
        <v>129</v>
      </c>
      <c r="F41" s="14" t="s">
        <v>10</v>
      </c>
      <c r="G41" s="14" t="s">
        <v>11</v>
      </c>
    </row>
    <row r="42" spans="5:7" x14ac:dyDescent="0.3">
      <c r="E42" s="14" t="s">
        <v>53</v>
      </c>
      <c r="F42" s="14" t="s">
        <v>10</v>
      </c>
      <c r="G42" s="14" t="s">
        <v>11</v>
      </c>
    </row>
    <row r="43" spans="5:7" x14ac:dyDescent="0.3">
      <c r="E43" s="14" t="s">
        <v>54</v>
      </c>
      <c r="F43" s="14" t="s">
        <v>10</v>
      </c>
      <c r="G43" s="14" t="s">
        <v>11</v>
      </c>
    </row>
    <row r="44" spans="5:7" x14ac:dyDescent="0.3">
      <c r="E44" s="14" t="s">
        <v>52</v>
      </c>
      <c r="F44" s="14" t="s">
        <v>10</v>
      </c>
      <c r="G44" s="14" t="s">
        <v>11</v>
      </c>
    </row>
    <row r="45" spans="5:7" x14ac:dyDescent="0.3">
      <c r="E45" s="18" t="s">
        <v>56</v>
      </c>
      <c r="F45" s="14" t="s">
        <v>10</v>
      </c>
      <c r="G45" s="14" t="s">
        <v>11</v>
      </c>
    </row>
    <row r="46" spans="5:7" x14ac:dyDescent="0.3">
      <c r="E46" s="18" t="s">
        <v>81</v>
      </c>
      <c r="F46" s="14" t="s">
        <v>10</v>
      </c>
      <c r="G46" s="14" t="s">
        <v>11</v>
      </c>
    </row>
    <row r="47" spans="5:7" x14ac:dyDescent="0.3">
      <c r="E47" s="13" t="s">
        <v>130</v>
      </c>
      <c r="F47" s="14" t="s">
        <v>10</v>
      </c>
      <c r="G47" s="14" t="s">
        <v>107</v>
      </c>
    </row>
    <row r="48" spans="5:7" x14ac:dyDescent="0.3">
      <c r="E48" s="18" t="s">
        <v>83</v>
      </c>
      <c r="F48" s="14" t="s">
        <v>10</v>
      </c>
      <c r="G48" s="14" t="s">
        <v>11</v>
      </c>
    </row>
    <row r="49" spans="5:7" x14ac:dyDescent="0.3">
      <c r="E49" s="18" t="s">
        <v>88</v>
      </c>
      <c r="F49" s="14" t="s">
        <v>10</v>
      </c>
      <c r="G49" s="14" t="s">
        <v>11</v>
      </c>
    </row>
    <row r="50" spans="5:7" x14ac:dyDescent="0.3">
      <c r="E50" s="18" t="s">
        <v>90</v>
      </c>
      <c r="F50" s="14" t="s">
        <v>10</v>
      </c>
      <c r="G50" s="14" t="s">
        <v>11</v>
      </c>
    </row>
    <row r="51" spans="5:7" x14ac:dyDescent="0.3">
      <c r="E51" s="18" t="s">
        <v>64</v>
      </c>
      <c r="F51" s="14" t="s">
        <v>10</v>
      </c>
      <c r="G51" s="14" t="s">
        <v>11</v>
      </c>
    </row>
    <row r="52" spans="5:7" x14ac:dyDescent="0.3">
      <c r="E52" s="18" t="s">
        <v>109</v>
      </c>
      <c r="F52" s="14" t="s">
        <v>10</v>
      </c>
      <c r="G52" s="14" t="s">
        <v>11</v>
      </c>
    </row>
    <row r="53" spans="5:7" x14ac:dyDescent="0.3">
      <c r="E53" s="18" t="s">
        <v>91</v>
      </c>
      <c r="F53" s="14" t="s">
        <v>10</v>
      </c>
      <c r="G53" s="14" t="s">
        <v>11</v>
      </c>
    </row>
    <row r="54" spans="5:7" x14ac:dyDescent="0.3">
      <c r="E54" s="18" t="s">
        <v>92</v>
      </c>
      <c r="F54" s="14" t="s">
        <v>10</v>
      </c>
      <c r="G54" s="14" t="s">
        <v>11</v>
      </c>
    </row>
    <row r="55" spans="5:7" x14ac:dyDescent="0.3">
      <c r="E55" s="18" t="s">
        <v>93</v>
      </c>
      <c r="F55" s="14" t="s">
        <v>10</v>
      </c>
      <c r="G55" s="14" t="s">
        <v>11</v>
      </c>
    </row>
    <row r="56" spans="5:7" x14ac:dyDescent="0.3">
      <c r="E56" s="18" t="s">
        <v>94</v>
      </c>
      <c r="F56" s="14" t="s">
        <v>10</v>
      </c>
      <c r="G56" s="14" t="s">
        <v>11</v>
      </c>
    </row>
    <row r="57" spans="5:7" x14ac:dyDescent="0.3">
      <c r="E57" s="18" t="s">
        <v>96</v>
      </c>
      <c r="F57" s="14" t="s">
        <v>10</v>
      </c>
      <c r="G57" s="14" t="s">
        <v>11</v>
      </c>
    </row>
    <row r="58" spans="5:7" x14ac:dyDescent="0.3">
      <c r="E58" s="18" t="s">
        <v>97</v>
      </c>
      <c r="F58" s="14" t="s">
        <v>10</v>
      </c>
      <c r="G58" s="14" t="s">
        <v>11</v>
      </c>
    </row>
    <row r="59" spans="5:7" x14ac:dyDescent="0.3">
      <c r="E59" s="18" t="s">
        <v>98</v>
      </c>
      <c r="F59" s="14" t="s">
        <v>10</v>
      </c>
      <c r="G59" s="14" t="s">
        <v>11</v>
      </c>
    </row>
    <row r="60" spans="5:7" x14ac:dyDescent="0.3">
      <c r="E60" s="18" t="s">
        <v>134</v>
      </c>
      <c r="F60" s="14" t="s">
        <v>10</v>
      </c>
      <c r="G60" s="14" t="s">
        <v>11</v>
      </c>
    </row>
    <row r="61" spans="5:7" x14ac:dyDescent="0.3">
      <c r="E61" s="18" t="s">
        <v>99</v>
      </c>
      <c r="F61" s="14" t="s">
        <v>10</v>
      </c>
      <c r="G61" s="14" t="s">
        <v>11</v>
      </c>
    </row>
    <row r="62" spans="5:7" x14ac:dyDescent="0.3">
      <c r="E62" s="18" t="s">
        <v>100</v>
      </c>
      <c r="F62" s="14" t="s">
        <v>10</v>
      </c>
      <c r="G62" s="14" t="s">
        <v>11</v>
      </c>
    </row>
    <row r="63" spans="5:7" x14ac:dyDescent="0.3">
      <c r="E63" s="18" t="s">
        <v>101</v>
      </c>
      <c r="F63" s="14" t="s">
        <v>10</v>
      </c>
      <c r="G63" s="14" t="s">
        <v>11</v>
      </c>
    </row>
    <row r="64" spans="5:7" s="4" customFormat="1" x14ac:dyDescent="0.3">
      <c r="E64" s="13" t="s">
        <v>135</v>
      </c>
      <c r="F64" s="14" t="s">
        <v>10</v>
      </c>
      <c r="G64" s="14" t="s">
        <v>11</v>
      </c>
    </row>
    <row r="65" spans="5:7" x14ac:dyDescent="0.3">
      <c r="E65" s="18" t="s">
        <v>102</v>
      </c>
      <c r="F65" s="14" t="s">
        <v>10</v>
      </c>
      <c r="G65" s="14" t="s">
        <v>11</v>
      </c>
    </row>
    <row r="66" spans="5:7" x14ac:dyDescent="0.3">
      <c r="E66" s="18" t="s">
        <v>106</v>
      </c>
      <c r="F66" s="14" t="s">
        <v>10</v>
      </c>
      <c r="G66" s="14" t="s">
        <v>11</v>
      </c>
    </row>
  </sheetData>
  <hyperlinks>
    <hyperlink ref="E24" r:id="rId1" display="https://new.gotsafety.com/safety-lesson" xr:uid="{E0B52E08-09A7-4447-A1B7-462EEF02859D}"/>
  </hyperlinks>
  <pageMargins left="0.7" right="0.7" top="0.75" bottom="0.75" header="0.3" footer="0.3"/>
  <pageSetup orientation="portrait" horizontalDpi="90" verticalDpi="90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F91FF-2E3F-4AD7-BDBA-9162E063377A}">
  <dimension ref="A1:G71"/>
  <sheetViews>
    <sheetView workbookViewId="0">
      <selection activeCell="D14" sqref="D14"/>
    </sheetView>
  </sheetViews>
  <sheetFormatPr defaultRowHeight="16.5" x14ac:dyDescent="0.3"/>
  <cols>
    <col min="1" max="1" width="52.6640625" style="4" customWidth="1"/>
    <col min="2" max="2" width="30" style="4" customWidth="1"/>
    <col min="3" max="4" width="29.5" style="4" customWidth="1"/>
    <col min="5" max="5" width="60" style="14" customWidth="1"/>
    <col min="6" max="6" width="22" style="14" customWidth="1"/>
    <col min="7" max="7" width="17.1640625" style="14" customWidth="1"/>
  </cols>
  <sheetData>
    <row r="1" spans="1:7" x14ac:dyDescent="0.3">
      <c r="A1" s="3" t="s">
        <v>0</v>
      </c>
      <c r="B1" s="3" t="s">
        <v>1</v>
      </c>
      <c r="C1" s="3" t="s">
        <v>2</v>
      </c>
      <c r="D1" s="3" t="s">
        <v>144</v>
      </c>
      <c r="E1" s="16" t="s">
        <v>0</v>
      </c>
      <c r="F1" s="16" t="s">
        <v>1</v>
      </c>
      <c r="G1" s="16" t="s">
        <v>2</v>
      </c>
    </row>
    <row r="2" spans="1:7" x14ac:dyDescent="0.3">
      <c r="A2" s="6" t="s">
        <v>142</v>
      </c>
      <c r="B2" s="6" t="s">
        <v>10</v>
      </c>
      <c r="C2" s="6" t="s">
        <v>143</v>
      </c>
      <c r="D2" s="6" t="s">
        <v>145</v>
      </c>
      <c r="E2" s="14" t="s">
        <v>12</v>
      </c>
      <c r="F2" s="14" t="s">
        <v>10</v>
      </c>
      <c r="G2" s="14" t="s">
        <v>11</v>
      </c>
    </row>
    <row r="3" spans="1:7" x14ac:dyDescent="0.3">
      <c r="A3" s="6" t="s">
        <v>146</v>
      </c>
      <c r="B3" s="6" t="s">
        <v>10</v>
      </c>
      <c r="C3" s="6" t="s">
        <v>143</v>
      </c>
      <c r="D3" s="6" t="s">
        <v>147</v>
      </c>
      <c r="E3" s="14" t="s">
        <v>124</v>
      </c>
      <c r="F3" s="14" t="s">
        <v>10</v>
      </c>
      <c r="G3" s="14" t="s">
        <v>11</v>
      </c>
    </row>
    <row r="4" spans="1:7" x14ac:dyDescent="0.3">
      <c r="A4" s="6" t="s">
        <v>148</v>
      </c>
      <c r="B4" s="6" t="s">
        <v>10</v>
      </c>
      <c r="C4" s="6" t="s">
        <v>143</v>
      </c>
      <c r="D4" s="6" t="s">
        <v>145</v>
      </c>
      <c r="E4" s="14" t="s">
        <v>19</v>
      </c>
      <c r="F4" s="14" t="s">
        <v>10</v>
      </c>
      <c r="G4" s="14" t="s">
        <v>11</v>
      </c>
    </row>
    <row r="5" spans="1:7" x14ac:dyDescent="0.3">
      <c r="A5" s="6" t="s">
        <v>149</v>
      </c>
      <c r="B5" s="6" t="s">
        <v>10</v>
      </c>
      <c r="C5" s="6" t="s">
        <v>143</v>
      </c>
      <c r="D5" s="6" t="s">
        <v>150</v>
      </c>
      <c r="E5" s="14" t="s">
        <v>20</v>
      </c>
      <c r="F5" s="14" t="s">
        <v>10</v>
      </c>
      <c r="G5" s="14" t="s">
        <v>11</v>
      </c>
    </row>
    <row r="6" spans="1:7" x14ac:dyDescent="0.3">
      <c r="A6" s="6" t="s">
        <v>151</v>
      </c>
      <c r="B6" s="6" t="s">
        <v>10</v>
      </c>
      <c r="C6" s="6" t="s">
        <v>143</v>
      </c>
      <c r="D6" s="6" t="s">
        <v>145</v>
      </c>
      <c r="E6" s="14" t="s">
        <v>3</v>
      </c>
      <c r="F6" s="14" t="s">
        <v>10</v>
      </c>
      <c r="G6" s="14" t="s">
        <v>11</v>
      </c>
    </row>
    <row r="7" spans="1:7" x14ac:dyDescent="0.3">
      <c r="A7" s="6" t="s">
        <v>152</v>
      </c>
      <c r="B7" s="6" t="s">
        <v>10</v>
      </c>
      <c r="C7" s="6" t="s">
        <v>143</v>
      </c>
      <c r="D7" s="6" t="s">
        <v>153</v>
      </c>
      <c r="E7" s="14" t="s">
        <v>4</v>
      </c>
      <c r="F7" s="14" t="s">
        <v>10</v>
      </c>
      <c r="G7" s="14" t="s">
        <v>11</v>
      </c>
    </row>
    <row r="8" spans="1:7" x14ac:dyDescent="0.3">
      <c r="A8" s="6" t="s">
        <v>154</v>
      </c>
      <c r="B8" s="6" t="s">
        <v>10</v>
      </c>
      <c r="C8" s="6" t="s">
        <v>143</v>
      </c>
      <c r="D8" s="6" t="s">
        <v>153</v>
      </c>
      <c r="E8" s="14" t="s">
        <v>5</v>
      </c>
      <c r="F8" s="14" t="s">
        <v>10</v>
      </c>
      <c r="G8" s="14" t="s">
        <v>11</v>
      </c>
    </row>
    <row r="9" spans="1:7" x14ac:dyDescent="0.3">
      <c r="A9" s="6" t="s">
        <v>155</v>
      </c>
      <c r="B9" s="6" t="s">
        <v>10</v>
      </c>
      <c r="C9" s="6" t="s">
        <v>143</v>
      </c>
      <c r="D9" s="6" t="s">
        <v>147</v>
      </c>
      <c r="E9" s="14" t="s">
        <v>24</v>
      </c>
      <c r="F9" s="14" t="s">
        <v>10</v>
      </c>
      <c r="G9" s="14" t="s">
        <v>11</v>
      </c>
    </row>
    <row r="10" spans="1:7" x14ac:dyDescent="0.3">
      <c r="A10" s="6" t="s">
        <v>156</v>
      </c>
      <c r="B10" s="6" t="s">
        <v>157</v>
      </c>
      <c r="C10" s="6" t="s">
        <v>143</v>
      </c>
      <c r="D10" s="6" t="s">
        <v>145</v>
      </c>
      <c r="E10" s="14" t="s">
        <v>26</v>
      </c>
      <c r="F10" s="14" t="s">
        <v>10</v>
      </c>
      <c r="G10" s="14" t="s">
        <v>11</v>
      </c>
    </row>
    <row r="11" spans="1:7" x14ac:dyDescent="0.3">
      <c r="A11" s="6" t="s">
        <v>158</v>
      </c>
      <c r="B11" s="6" t="s">
        <v>157</v>
      </c>
      <c r="C11" s="6" t="s">
        <v>143</v>
      </c>
      <c r="D11" s="6" t="s">
        <v>145</v>
      </c>
      <c r="E11" s="14" t="s">
        <v>6</v>
      </c>
      <c r="F11" s="14" t="s">
        <v>10</v>
      </c>
      <c r="G11" s="14" t="s">
        <v>11</v>
      </c>
    </row>
    <row r="12" spans="1:7" x14ac:dyDescent="0.3">
      <c r="A12" s="6" t="s">
        <v>159</v>
      </c>
      <c r="B12" s="6" t="s">
        <v>10</v>
      </c>
      <c r="C12" s="6" t="s">
        <v>143</v>
      </c>
      <c r="D12" s="6" t="s">
        <v>147</v>
      </c>
      <c r="E12" s="14" t="s">
        <v>7</v>
      </c>
      <c r="F12" s="14" t="s">
        <v>10</v>
      </c>
      <c r="G12" s="14" t="s">
        <v>11</v>
      </c>
    </row>
    <row r="13" spans="1:7" x14ac:dyDescent="0.3">
      <c r="A13" s="6" t="s">
        <v>162</v>
      </c>
      <c r="B13" s="6" t="s">
        <v>10</v>
      </c>
      <c r="C13" s="6" t="s">
        <v>143</v>
      </c>
      <c r="D13" s="6" t="s">
        <v>163</v>
      </c>
      <c r="E13" s="14" t="s">
        <v>8</v>
      </c>
      <c r="F13" s="14" t="s">
        <v>10</v>
      </c>
      <c r="G13" s="14" t="s">
        <v>11</v>
      </c>
    </row>
    <row r="14" spans="1:7" x14ac:dyDescent="0.3">
      <c r="A14" s="6" t="s">
        <v>166</v>
      </c>
      <c r="B14" s="6" t="s">
        <v>10</v>
      </c>
      <c r="C14" s="6" t="s">
        <v>143</v>
      </c>
      <c r="D14" s="6" t="s">
        <v>145</v>
      </c>
      <c r="E14" s="14" t="s">
        <v>9</v>
      </c>
      <c r="F14" s="14" t="s">
        <v>10</v>
      </c>
      <c r="G14" s="14" t="s">
        <v>11</v>
      </c>
    </row>
    <row r="15" spans="1:7" x14ac:dyDescent="0.3">
      <c r="A15" s="6" t="s">
        <v>167</v>
      </c>
      <c r="B15" s="6" t="s">
        <v>10</v>
      </c>
      <c r="C15" s="6" t="s">
        <v>143</v>
      </c>
      <c r="D15" s="6" t="s">
        <v>147</v>
      </c>
      <c r="E15" s="18" t="s">
        <v>30</v>
      </c>
      <c r="F15" s="14" t="s">
        <v>10</v>
      </c>
      <c r="G15" s="14" t="s">
        <v>11</v>
      </c>
    </row>
    <row r="16" spans="1:7" x14ac:dyDescent="0.3">
      <c r="A16" s="6" t="s">
        <v>168</v>
      </c>
      <c r="B16" s="6" t="s">
        <v>10</v>
      </c>
      <c r="C16" s="6" t="s">
        <v>143</v>
      </c>
      <c r="D16" s="6" t="s">
        <v>147</v>
      </c>
      <c r="E16" s="18" t="s">
        <v>31</v>
      </c>
      <c r="F16" s="14" t="s">
        <v>10</v>
      </c>
      <c r="G16" s="14" t="s">
        <v>11</v>
      </c>
    </row>
    <row r="17" spans="1:7" x14ac:dyDescent="0.3">
      <c r="A17" s="6"/>
      <c r="B17" s="6"/>
      <c r="C17" s="6"/>
      <c r="D17" s="6"/>
      <c r="E17" s="18" t="s">
        <v>32</v>
      </c>
      <c r="F17" s="14" t="s">
        <v>10</v>
      </c>
      <c r="G17" s="14" t="s">
        <v>11</v>
      </c>
    </row>
    <row r="18" spans="1:7" x14ac:dyDescent="0.3">
      <c r="A18" s="6"/>
      <c r="B18" s="6"/>
      <c r="C18" s="6"/>
      <c r="D18" s="6"/>
      <c r="E18" s="18" t="s">
        <v>33</v>
      </c>
      <c r="F18" s="14" t="s">
        <v>10</v>
      </c>
      <c r="G18" s="14" t="s">
        <v>11</v>
      </c>
    </row>
    <row r="19" spans="1:7" s="4" customFormat="1" x14ac:dyDescent="0.3">
      <c r="A19" s="6"/>
      <c r="B19" s="6"/>
      <c r="C19" s="6"/>
      <c r="D19" s="6"/>
      <c r="E19" s="18" t="s">
        <v>34</v>
      </c>
      <c r="F19" s="14" t="s">
        <v>10</v>
      </c>
      <c r="G19" s="14" t="s">
        <v>11</v>
      </c>
    </row>
    <row r="20" spans="1:7" s="4" customFormat="1" x14ac:dyDescent="0.3">
      <c r="A20" s="6"/>
      <c r="B20" s="6"/>
      <c r="C20" s="6"/>
      <c r="D20" s="6"/>
      <c r="E20" s="18" t="s">
        <v>35</v>
      </c>
      <c r="F20" s="14" t="s">
        <v>10</v>
      </c>
      <c r="G20" s="14" t="s">
        <v>11</v>
      </c>
    </row>
    <row r="21" spans="1:7" s="4" customFormat="1" x14ac:dyDescent="0.3">
      <c r="A21" s="6"/>
      <c r="B21" s="6"/>
      <c r="C21" s="6"/>
      <c r="D21" s="6"/>
      <c r="E21" s="18" t="s">
        <v>36</v>
      </c>
      <c r="F21" s="14" t="s">
        <v>10</v>
      </c>
      <c r="G21" s="14" t="s">
        <v>11</v>
      </c>
    </row>
    <row r="22" spans="1:7" s="4" customFormat="1" x14ac:dyDescent="0.3">
      <c r="A22" s="6"/>
      <c r="B22" s="6"/>
      <c r="C22" s="6"/>
      <c r="D22" s="6"/>
      <c r="E22" s="18" t="s">
        <v>38</v>
      </c>
      <c r="F22" s="14" t="s">
        <v>10</v>
      </c>
      <c r="G22" s="14" t="s">
        <v>11</v>
      </c>
    </row>
    <row r="23" spans="1:7" s="4" customFormat="1" x14ac:dyDescent="0.3">
      <c r="A23" s="6"/>
      <c r="B23" s="6"/>
      <c r="C23" s="6"/>
      <c r="D23" s="6"/>
      <c r="E23" s="18" t="s">
        <v>39</v>
      </c>
      <c r="F23" s="14" t="s">
        <v>10</v>
      </c>
      <c r="G23" s="14" t="s">
        <v>11</v>
      </c>
    </row>
    <row r="24" spans="1:7" x14ac:dyDescent="0.3">
      <c r="A24" s="6"/>
      <c r="B24" s="6"/>
      <c r="C24" s="6"/>
      <c r="D24" s="6"/>
      <c r="E24" s="18" t="s">
        <v>71</v>
      </c>
      <c r="F24" s="14" t="s">
        <v>10</v>
      </c>
      <c r="G24" s="14" t="s">
        <v>11</v>
      </c>
    </row>
    <row r="25" spans="1:7" x14ac:dyDescent="0.3">
      <c r="A25" s="6"/>
      <c r="B25" s="6"/>
      <c r="C25" s="6"/>
      <c r="D25" s="6"/>
      <c r="E25" s="18" t="s">
        <v>40</v>
      </c>
      <c r="F25" s="14" t="s">
        <v>10</v>
      </c>
      <c r="G25" s="14" t="s">
        <v>11</v>
      </c>
    </row>
    <row r="26" spans="1:7" x14ac:dyDescent="0.3">
      <c r="A26" s="6"/>
      <c r="B26" s="6"/>
      <c r="C26" s="6"/>
      <c r="D26" s="6"/>
      <c r="E26" s="18" t="s">
        <v>108</v>
      </c>
      <c r="F26" s="14" t="s">
        <v>10</v>
      </c>
      <c r="G26" s="14" t="s">
        <v>11</v>
      </c>
    </row>
    <row r="27" spans="1:7" x14ac:dyDescent="0.3">
      <c r="A27" s="6"/>
      <c r="B27" s="6"/>
      <c r="C27" s="6"/>
      <c r="D27" s="6"/>
      <c r="E27" s="18" t="s">
        <v>123</v>
      </c>
      <c r="F27" s="14" t="s">
        <v>10</v>
      </c>
      <c r="G27" s="14" t="s">
        <v>11</v>
      </c>
    </row>
    <row r="28" spans="1:7" x14ac:dyDescent="0.3">
      <c r="A28" s="6"/>
      <c r="B28" s="6"/>
      <c r="C28" s="6"/>
      <c r="D28" s="6"/>
      <c r="E28" s="18" t="s">
        <v>41</v>
      </c>
      <c r="F28" s="14" t="s">
        <v>10</v>
      </c>
      <c r="G28" s="14" t="s">
        <v>11</v>
      </c>
    </row>
    <row r="29" spans="1:7" x14ac:dyDescent="0.3">
      <c r="A29" s="6"/>
      <c r="B29" s="6"/>
      <c r="C29" s="6"/>
      <c r="D29" s="6"/>
      <c r="E29" s="18" t="s">
        <v>42</v>
      </c>
      <c r="F29" s="14" t="s">
        <v>10</v>
      </c>
      <c r="G29" s="14" t="s">
        <v>11</v>
      </c>
    </row>
    <row r="30" spans="1:7" x14ac:dyDescent="0.3">
      <c r="A30" s="6"/>
      <c r="B30" s="6"/>
      <c r="C30" s="6"/>
      <c r="D30" s="6"/>
      <c r="E30" s="18" t="s">
        <v>43</v>
      </c>
      <c r="F30" s="14" t="s">
        <v>10</v>
      </c>
      <c r="G30" s="14" t="s">
        <v>11</v>
      </c>
    </row>
    <row r="31" spans="1:7" x14ac:dyDescent="0.3">
      <c r="A31" s="6"/>
      <c r="B31" s="6"/>
      <c r="C31" s="6"/>
      <c r="D31" s="6"/>
      <c r="E31" s="18" t="s">
        <v>44</v>
      </c>
      <c r="F31" s="14" t="s">
        <v>10</v>
      </c>
      <c r="G31" s="14" t="s">
        <v>11</v>
      </c>
    </row>
    <row r="32" spans="1:7" x14ac:dyDescent="0.3">
      <c r="A32" s="6"/>
      <c r="B32" s="6"/>
      <c r="C32" s="6"/>
      <c r="D32" s="6"/>
      <c r="E32" s="18" t="s">
        <v>45</v>
      </c>
      <c r="F32" s="14" t="s">
        <v>10</v>
      </c>
      <c r="G32" s="14" t="s">
        <v>11</v>
      </c>
    </row>
    <row r="33" spans="1:7" x14ac:dyDescent="0.3">
      <c r="A33" s="6"/>
      <c r="B33" s="6"/>
      <c r="C33" s="6"/>
      <c r="D33" s="6"/>
      <c r="E33" s="13" t="s">
        <v>126</v>
      </c>
      <c r="F33" s="14" t="s">
        <v>10</v>
      </c>
      <c r="G33" s="14" t="s">
        <v>107</v>
      </c>
    </row>
    <row r="34" spans="1:7" x14ac:dyDescent="0.3">
      <c r="A34" s="6"/>
      <c r="B34" s="6"/>
      <c r="C34" s="6"/>
      <c r="D34" s="6"/>
      <c r="E34" s="18" t="s">
        <v>46</v>
      </c>
      <c r="F34" s="14" t="s">
        <v>10</v>
      </c>
      <c r="G34" s="14" t="s">
        <v>11</v>
      </c>
    </row>
    <row r="35" spans="1:7" x14ac:dyDescent="0.3">
      <c r="A35" s="6"/>
      <c r="B35" s="6"/>
      <c r="C35" s="6"/>
      <c r="D35" s="6"/>
      <c r="E35" s="18" t="s">
        <v>47</v>
      </c>
      <c r="F35" s="14" t="s">
        <v>10</v>
      </c>
      <c r="G35" s="14" t="s">
        <v>11</v>
      </c>
    </row>
    <row r="36" spans="1:7" x14ac:dyDescent="0.3">
      <c r="A36" s="6"/>
      <c r="B36" s="6"/>
      <c r="C36" s="6"/>
      <c r="D36" s="6"/>
      <c r="E36" s="18" t="s">
        <v>48</v>
      </c>
      <c r="F36" s="14" t="s">
        <v>10</v>
      </c>
      <c r="G36" s="14" t="s">
        <v>11</v>
      </c>
    </row>
    <row r="37" spans="1:7" x14ac:dyDescent="0.3">
      <c r="A37" s="6"/>
      <c r="B37" s="6"/>
      <c r="C37" s="6"/>
      <c r="D37" s="6"/>
      <c r="E37" s="18" t="s">
        <v>49</v>
      </c>
      <c r="F37" s="14" t="s">
        <v>10</v>
      </c>
      <c r="G37" s="14" t="s">
        <v>11</v>
      </c>
    </row>
    <row r="38" spans="1:7" x14ac:dyDescent="0.3">
      <c r="A38" s="6"/>
      <c r="B38" s="6"/>
      <c r="C38" s="6"/>
      <c r="D38" s="6"/>
      <c r="E38" s="18" t="s">
        <v>50</v>
      </c>
      <c r="F38" s="14" t="s">
        <v>10</v>
      </c>
      <c r="G38" s="14" t="s">
        <v>11</v>
      </c>
    </row>
    <row r="39" spans="1:7" x14ac:dyDescent="0.3">
      <c r="A39" s="6"/>
      <c r="B39" s="6"/>
      <c r="C39" s="6"/>
      <c r="D39" s="6"/>
      <c r="E39" s="18" t="s">
        <v>51</v>
      </c>
      <c r="F39" s="14" t="s">
        <v>10</v>
      </c>
      <c r="G39" s="14" t="s">
        <v>11</v>
      </c>
    </row>
    <row r="40" spans="1:7" x14ac:dyDescent="0.3">
      <c r="A40" s="6"/>
      <c r="B40" s="6"/>
      <c r="C40" s="6"/>
      <c r="D40" s="6"/>
      <c r="E40" s="18" t="s">
        <v>75</v>
      </c>
      <c r="F40" s="14" t="s">
        <v>10</v>
      </c>
      <c r="G40" s="14" t="s">
        <v>11</v>
      </c>
    </row>
    <row r="41" spans="1:7" x14ac:dyDescent="0.3">
      <c r="A41" s="6"/>
      <c r="B41" s="6"/>
      <c r="C41" s="6"/>
      <c r="D41" s="6"/>
      <c r="E41" s="18" t="s">
        <v>76</v>
      </c>
      <c r="F41" s="14" t="s">
        <v>10</v>
      </c>
      <c r="G41" s="14" t="s">
        <v>11</v>
      </c>
    </row>
    <row r="42" spans="1:7" x14ac:dyDescent="0.3">
      <c r="A42" s="6"/>
      <c r="B42" s="6"/>
      <c r="C42" s="6"/>
      <c r="D42" s="6"/>
      <c r="E42" s="18" t="s">
        <v>77</v>
      </c>
      <c r="F42" s="14" t="s">
        <v>10</v>
      </c>
      <c r="G42" s="14" t="s">
        <v>11</v>
      </c>
    </row>
    <row r="43" spans="1:7" x14ac:dyDescent="0.3">
      <c r="A43" s="6"/>
      <c r="B43" s="6"/>
      <c r="C43" s="6"/>
      <c r="D43" s="6"/>
      <c r="E43" s="18" t="s">
        <v>78</v>
      </c>
      <c r="F43" s="14" t="s">
        <v>10</v>
      </c>
      <c r="G43" s="14" t="s">
        <v>11</v>
      </c>
    </row>
    <row r="44" spans="1:7" x14ac:dyDescent="0.3">
      <c r="A44" s="6"/>
      <c r="B44" s="6"/>
      <c r="C44" s="6"/>
      <c r="D44" s="6"/>
      <c r="E44" s="18" t="s">
        <v>128</v>
      </c>
      <c r="F44" s="14" t="s">
        <v>10</v>
      </c>
      <c r="G44" s="14" t="s">
        <v>11</v>
      </c>
    </row>
    <row r="45" spans="1:7" x14ac:dyDescent="0.3">
      <c r="A45" s="6"/>
      <c r="B45" s="6"/>
      <c r="C45" s="6"/>
      <c r="D45" s="6"/>
      <c r="E45" s="18" t="s">
        <v>129</v>
      </c>
      <c r="F45" s="14" t="s">
        <v>10</v>
      </c>
      <c r="G45" s="14" t="s">
        <v>11</v>
      </c>
    </row>
    <row r="46" spans="1:7" x14ac:dyDescent="0.3">
      <c r="A46" s="6"/>
      <c r="B46" s="6"/>
      <c r="C46" s="6"/>
      <c r="D46" s="6"/>
      <c r="E46" s="18" t="s">
        <v>56</v>
      </c>
      <c r="F46" s="14" t="s">
        <v>10</v>
      </c>
      <c r="G46" s="14" t="s">
        <v>11</v>
      </c>
    </row>
    <row r="47" spans="1:7" x14ac:dyDescent="0.3">
      <c r="A47" s="6"/>
      <c r="B47" s="6"/>
      <c r="C47" s="6"/>
      <c r="D47" s="6"/>
      <c r="E47" s="13" t="s">
        <v>130</v>
      </c>
      <c r="F47" s="14" t="s">
        <v>10</v>
      </c>
      <c r="G47" s="14" t="s">
        <v>107</v>
      </c>
    </row>
    <row r="48" spans="1:7" x14ac:dyDescent="0.3">
      <c r="A48" s="6"/>
      <c r="B48" s="6"/>
      <c r="C48" s="6"/>
      <c r="D48" s="6"/>
      <c r="E48" s="18" t="s">
        <v>81</v>
      </c>
      <c r="F48" s="14" t="s">
        <v>10</v>
      </c>
      <c r="G48" s="14" t="s">
        <v>11</v>
      </c>
    </row>
    <row r="49" spans="1:7" s="4" customFormat="1" x14ac:dyDescent="0.3">
      <c r="A49" s="6"/>
      <c r="B49" s="6"/>
      <c r="C49" s="6"/>
      <c r="D49" s="6"/>
      <c r="E49" s="18" t="s">
        <v>82</v>
      </c>
      <c r="F49" s="14" t="s">
        <v>10</v>
      </c>
      <c r="G49" s="14" t="s">
        <v>11</v>
      </c>
    </row>
    <row r="50" spans="1:7" x14ac:dyDescent="0.3">
      <c r="A50" s="6"/>
      <c r="B50" s="6"/>
      <c r="C50" s="6"/>
      <c r="D50" s="6"/>
      <c r="E50" s="18" t="s">
        <v>83</v>
      </c>
      <c r="F50" s="14" t="s">
        <v>10</v>
      </c>
      <c r="G50" s="14" t="s">
        <v>11</v>
      </c>
    </row>
    <row r="51" spans="1:7" x14ac:dyDescent="0.3">
      <c r="A51" s="6"/>
      <c r="B51" s="6"/>
      <c r="C51" s="6"/>
      <c r="D51" s="6"/>
      <c r="E51" s="13" t="s">
        <v>131</v>
      </c>
      <c r="F51" s="14" t="s">
        <v>10</v>
      </c>
      <c r="G51" s="14" t="s">
        <v>11</v>
      </c>
    </row>
    <row r="52" spans="1:7" x14ac:dyDescent="0.3">
      <c r="A52" s="6"/>
      <c r="B52" s="6"/>
      <c r="C52" s="6"/>
      <c r="D52" s="6"/>
      <c r="E52" s="18" t="s">
        <v>62</v>
      </c>
      <c r="F52" s="14" t="s">
        <v>10</v>
      </c>
      <c r="G52" s="14" t="s">
        <v>11</v>
      </c>
    </row>
    <row r="53" spans="1:7" x14ac:dyDescent="0.3">
      <c r="A53" s="6"/>
      <c r="B53" s="6"/>
      <c r="C53" s="6"/>
      <c r="D53" s="6"/>
      <c r="E53" s="18" t="s">
        <v>88</v>
      </c>
      <c r="F53" s="14" t="s">
        <v>10</v>
      </c>
      <c r="G53" s="14" t="s">
        <v>11</v>
      </c>
    </row>
    <row r="54" spans="1:7" x14ac:dyDescent="0.3">
      <c r="A54" s="6"/>
      <c r="B54" s="6"/>
      <c r="C54" s="6"/>
      <c r="D54" s="6"/>
      <c r="E54" s="18" t="s">
        <v>90</v>
      </c>
      <c r="F54" s="14" t="s">
        <v>10</v>
      </c>
      <c r="G54" s="14" t="s">
        <v>11</v>
      </c>
    </row>
    <row r="55" spans="1:7" x14ac:dyDescent="0.3">
      <c r="A55" s="6"/>
      <c r="B55" s="6"/>
      <c r="C55" s="6"/>
      <c r="D55" s="6"/>
      <c r="E55" s="18" t="s">
        <v>64</v>
      </c>
      <c r="F55" s="14" t="s">
        <v>10</v>
      </c>
      <c r="G55" s="14" t="s">
        <v>11</v>
      </c>
    </row>
    <row r="56" spans="1:7" x14ac:dyDescent="0.3">
      <c r="A56" s="6"/>
      <c r="B56" s="6"/>
      <c r="C56" s="6"/>
      <c r="D56" s="6"/>
      <c r="E56" s="18" t="s">
        <v>109</v>
      </c>
      <c r="F56" s="14" t="s">
        <v>10</v>
      </c>
      <c r="G56" s="14" t="s">
        <v>11</v>
      </c>
    </row>
    <row r="57" spans="1:7" x14ac:dyDescent="0.3">
      <c r="A57" s="6"/>
      <c r="B57" s="6"/>
      <c r="C57" s="6"/>
      <c r="D57" s="6"/>
      <c r="E57" s="18" t="s">
        <v>91</v>
      </c>
      <c r="F57" s="14" t="s">
        <v>10</v>
      </c>
      <c r="G57" s="14" t="s">
        <v>11</v>
      </c>
    </row>
    <row r="58" spans="1:7" x14ac:dyDescent="0.3">
      <c r="A58" s="6"/>
      <c r="B58" s="6"/>
      <c r="C58" s="6"/>
      <c r="D58" s="6"/>
      <c r="E58" s="18" t="s">
        <v>110</v>
      </c>
      <c r="F58" s="14" t="s">
        <v>10</v>
      </c>
      <c r="G58" s="14" t="s">
        <v>107</v>
      </c>
    </row>
    <row r="59" spans="1:7" x14ac:dyDescent="0.3">
      <c r="A59" s="6"/>
      <c r="B59" s="6"/>
      <c r="C59" s="6"/>
      <c r="D59" s="6"/>
      <c r="E59" s="18" t="s">
        <v>92</v>
      </c>
      <c r="F59" s="14" t="s">
        <v>10</v>
      </c>
      <c r="G59" s="14" t="s">
        <v>11</v>
      </c>
    </row>
    <row r="60" spans="1:7" x14ac:dyDescent="0.3">
      <c r="A60" s="6"/>
      <c r="B60" s="6"/>
      <c r="C60" s="6"/>
      <c r="D60" s="6"/>
      <c r="E60" s="18" t="s">
        <v>93</v>
      </c>
      <c r="F60" s="14" t="s">
        <v>10</v>
      </c>
      <c r="G60" s="14" t="s">
        <v>11</v>
      </c>
    </row>
    <row r="61" spans="1:7" x14ac:dyDescent="0.3">
      <c r="A61" s="6"/>
      <c r="B61" s="6"/>
      <c r="C61" s="6"/>
      <c r="D61" s="6"/>
      <c r="E61" s="18" t="s">
        <v>94</v>
      </c>
      <c r="F61" s="14" t="s">
        <v>10</v>
      </c>
      <c r="G61" s="14" t="s">
        <v>11</v>
      </c>
    </row>
    <row r="62" spans="1:7" x14ac:dyDescent="0.3">
      <c r="A62" s="6"/>
      <c r="B62" s="6"/>
      <c r="C62" s="6"/>
      <c r="D62" s="6"/>
      <c r="E62" s="18" t="s">
        <v>96</v>
      </c>
      <c r="F62" s="14" t="s">
        <v>10</v>
      </c>
      <c r="G62" s="14" t="s">
        <v>11</v>
      </c>
    </row>
    <row r="63" spans="1:7" x14ac:dyDescent="0.3">
      <c r="A63" s="6"/>
      <c r="B63" s="6"/>
      <c r="C63" s="6"/>
      <c r="D63" s="6"/>
      <c r="E63" s="18" t="s">
        <v>97</v>
      </c>
      <c r="F63" s="14" t="s">
        <v>10</v>
      </c>
      <c r="G63" s="14" t="s">
        <v>11</v>
      </c>
    </row>
    <row r="64" spans="1:7" x14ac:dyDescent="0.3">
      <c r="A64" s="6"/>
      <c r="B64" s="6"/>
      <c r="C64" s="6"/>
      <c r="D64" s="6"/>
      <c r="E64" s="18" t="s">
        <v>98</v>
      </c>
      <c r="F64" s="14" t="s">
        <v>10</v>
      </c>
      <c r="G64" s="14" t="s">
        <v>11</v>
      </c>
    </row>
    <row r="65" spans="1:7" x14ac:dyDescent="0.3">
      <c r="A65" s="6"/>
      <c r="B65" s="6"/>
      <c r="C65" s="6"/>
      <c r="D65" s="6"/>
      <c r="E65" s="18" t="s">
        <v>134</v>
      </c>
      <c r="F65" s="14" t="s">
        <v>10</v>
      </c>
      <c r="G65" s="14" t="s">
        <v>11</v>
      </c>
    </row>
    <row r="66" spans="1:7" x14ac:dyDescent="0.3">
      <c r="A66" s="6"/>
      <c r="B66" s="6"/>
      <c r="C66" s="6"/>
      <c r="D66" s="6"/>
      <c r="E66" s="18" t="s">
        <v>99</v>
      </c>
      <c r="F66" s="14" t="s">
        <v>10</v>
      </c>
      <c r="G66" s="14" t="s">
        <v>11</v>
      </c>
    </row>
    <row r="67" spans="1:7" x14ac:dyDescent="0.3">
      <c r="A67" s="6"/>
      <c r="B67" s="6"/>
      <c r="C67" s="6"/>
      <c r="D67" s="6"/>
      <c r="E67" s="18" t="s">
        <v>100</v>
      </c>
      <c r="F67" s="14" t="s">
        <v>10</v>
      </c>
      <c r="G67" s="14" t="s">
        <v>11</v>
      </c>
    </row>
    <row r="68" spans="1:7" x14ac:dyDescent="0.3">
      <c r="A68" s="6"/>
      <c r="B68" s="6"/>
      <c r="C68" s="6"/>
      <c r="D68" s="6"/>
      <c r="E68" s="18" t="s">
        <v>101</v>
      </c>
      <c r="F68" s="14" t="s">
        <v>10</v>
      </c>
      <c r="G68" s="14" t="s">
        <v>11</v>
      </c>
    </row>
    <row r="69" spans="1:7" s="4" customFormat="1" x14ac:dyDescent="0.3">
      <c r="A69" s="6"/>
      <c r="B69" s="6"/>
      <c r="C69" s="6"/>
      <c r="D69" s="6"/>
      <c r="E69" s="13" t="s">
        <v>135</v>
      </c>
      <c r="F69" s="14" t="s">
        <v>10</v>
      </c>
      <c r="G69" s="14" t="s">
        <v>11</v>
      </c>
    </row>
    <row r="70" spans="1:7" s="4" customFormat="1" x14ac:dyDescent="0.3">
      <c r="A70" s="6"/>
      <c r="B70" s="6"/>
      <c r="C70" s="6"/>
      <c r="D70" s="6"/>
      <c r="E70" s="18" t="s">
        <v>102</v>
      </c>
      <c r="F70" s="14" t="s">
        <v>10</v>
      </c>
      <c r="G70" s="14" t="s">
        <v>11</v>
      </c>
    </row>
    <row r="71" spans="1:7" x14ac:dyDescent="0.3">
      <c r="A71" s="6"/>
      <c r="B71" s="6"/>
      <c r="C71" s="6"/>
      <c r="D71" s="6"/>
      <c r="E71" s="18" t="s">
        <v>106</v>
      </c>
      <c r="F71" s="14" t="s">
        <v>10</v>
      </c>
      <c r="G71" s="14" t="s">
        <v>11</v>
      </c>
    </row>
  </sheetData>
  <hyperlinks>
    <hyperlink ref="E27" r:id="rId1" display="https://new.gotsafety.com/safety-lesson" xr:uid="{DDC15F20-2AFF-4C3F-8EB8-B7E3CB531CFC}"/>
  </hyperlinks>
  <pageMargins left="0.7" right="0.7" top="0.75" bottom="0.75" header="0.3" footer="0.3"/>
  <pageSetup orientation="portrait" horizontalDpi="90" verticalDpi="9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A6FC5-7DB3-421D-A8D6-9AC46519C6D1}">
  <dimension ref="A1:H90"/>
  <sheetViews>
    <sheetView zoomScale="120" zoomScaleNormal="120" workbookViewId="0">
      <selection activeCell="A17" sqref="A17:D17"/>
    </sheetView>
  </sheetViews>
  <sheetFormatPr defaultColWidth="8.6640625" defaultRowHeight="14.25" x14ac:dyDescent="0.25"/>
  <cols>
    <col min="1" max="1" width="50" style="4" customWidth="1"/>
    <col min="2" max="2" width="23.83203125" style="4" customWidth="1"/>
    <col min="3" max="3" width="19.6640625" style="4" customWidth="1"/>
    <col min="4" max="4" width="29.5" style="4" customWidth="1"/>
    <col min="5" max="5" width="59.5" style="12" customWidth="1"/>
    <col min="6" max="6" width="20.6640625" style="9" customWidth="1"/>
    <col min="7" max="7" width="18.33203125" style="9" customWidth="1"/>
    <col min="8" max="8" width="32.33203125" style="4" customWidth="1"/>
    <col min="9" max="16384" width="8.6640625" style="4"/>
  </cols>
  <sheetData>
    <row r="1" spans="1:7" s="5" customFormat="1" x14ac:dyDescent="0.25">
      <c r="A1" s="3" t="s">
        <v>0</v>
      </c>
      <c r="B1" s="3" t="s">
        <v>1</v>
      </c>
      <c r="C1" s="3" t="s">
        <v>2</v>
      </c>
      <c r="D1" s="3" t="s">
        <v>144</v>
      </c>
      <c r="E1" s="8" t="s">
        <v>0</v>
      </c>
      <c r="F1" s="8" t="s">
        <v>1</v>
      </c>
      <c r="G1" s="8" t="s">
        <v>2</v>
      </c>
    </row>
    <row r="2" spans="1:7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9" t="s">
        <v>13</v>
      </c>
      <c r="F2" s="9" t="s">
        <v>10</v>
      </c>
      <c r="G2" s="9" t="s">
        <v>11</v>
      </c>
    </row>
    <row r="3" spans="1:7" ht="16.5" x14ac:dyDescent="0.3">
      <c r="A3" s="6" t="s">
        <v>146</v>
      </c>
      <c r="B3" s="6" t="s">
        <v>10</v>
      </c>
      <c r="C3" s="6" t="s">
        <v>143</v>
      </c>
      <c r="D3" s="6" t="s">
        <v>147</v>
      </c>
      <c r="E3" s="9" t="s">
        <v>14</v>
      </c>
      <c r="F3" s="9" t="s">
        <v>10</v>
      </c>
      <c r="G3" s="9" t="s">
        <v>11</v>
      </c>
    </row>
    <row r="4" spans="1:7" ht="16.5" x14ac:dyDescent="0.3">
      <c r="A4" s="6" t="s">
        <v>148</v>
      </c>
      <c r="B4" s="6" t="s">
        <v>10</v>
      </c>
      <c r="C4" s="6" t="s">
        <v>143</v>
      </c>
      <c r="D4" s="6" t="s">
        <v>145</v>
      </c>
      <c r="E4" s="9" t="s">
        <v>15</v>
      </c>
      <c r="F4" s="9" t="s">
        <v>10</v>
      </c>
      <c r="G4" s="9" t="s">
        <v>11</v>
      </c>
    </row>
    <row r="5" spans="1:7" ht="16.5" x14ac:dyDescent="0.3">
      <c r="A5" s="6" t="s">
        <v>149</v>
      </c>
      <c r="B5" s="6" t="s">
        <v>10</v>
      </c>
      <c r="C5" s="6" t="s">
        <v>143</v>
      </c>
      <c r="D5" s="6" t="s">
        <v>150</v>
      </c>
      <c r="E5" s="9" t="s">
        <v>17</v>
      </c>
      <c r="F5" s="9" t="s">
        <v>10</v>
      </c>
      <c r="G5" s="9" t="s">
        <v>11</v>
      </c>
    </row>
    <row r="6" spans="1:7" ht="16.5" x14ac:dyDescent="0.3">
      <c r="A6" s="6" t="s">
        <v>151</v>
      </c>
      <c r="B6" s="6" t="s">
        <v>10</v>
      </c>
      <c r="C6" s="6" t="s">
        <v>143</v>
      </c>
      <c r="D6" s="6" t="s">
        <v>145</v>
      </c>
      <c r="E6" s="9" t="s">
        <v>18</v>
      </c>
      <c r="F6" s="9" t="s">
        <v>10</v>
      </c>
      <c r="G6" s="9" t="s">
        <v>107</v>
      </c>
    </row>
    <row r="7" spans="1:7" ht="16.5" x14ac:dyDescent="0.3">
      <c r="A7" s="6" t="s">
        <v>152</v>
      </c>
      <c r="B7" s="6" t="s">
        <v>10</v>
      </c>
      <c r="C7" s="6" t="s">
        <v>143</v>
      </c>
      <c r="D7" s="6" t="s">
        <v>153</v>
      </c>
      <c r="E7" s="9" t="s">
        <v>19</v>
      </c>
      <c r="F7" s="9" t="s">
        <v>10</v>
      </c>
      <c r="G7" s="9" t="s">
        <v>11</v>
      </c>
    </row>
    <row r="8" spans="1:7" ht="16.5" x14ac:dyDescent="0.3">
      <c r="A8" s="6" t="s">
        <v>154</v>
      </c>
      <c r="B8" s="6" t="s">
        <v>10</v>
      </c>
      <c r="C8" s="6" t="s">
        <v>143</v>
      </c>
      <c r="D8" s="6" t="s">
        <v>153</v>
      </c>
      <c r="E8" s="9" t="s">
        <v>20</v>
      </c>
      <c r="F8" s="9" t="s">
        <v>10</v>
      </c>
      <c r="G8" s="9" t="s">
        <v>11</v>
      </c>
    </row>
    <row r="9" spans="1:7" ht="16.5" x14ac:dyDescent="0.3">
      <c r="A9" s="6" t="s">
        <v>155</v>
      </c>
      <c r="B9" s="6" t="s">
        <v>10</v>
      </c>
      <c r="C9" s="6" t="s">
        <v>143</v>
      </c>
      <c r="D9" s="6" t="s">
        <v>147</v>
      </c>
      <c r="E9" s="9" t="s">
        <v>21</v>
      </c>
      <c r="F9" s="9" t="s">
        <v>10</v>
      </c>
      <c r="G9" s="9" t="s">
        <v>11</v>
      </c>
    </row>
    <row r="10" spans="1:7" ht="16.5" x14ac:dyDescent="0.3">
      <c r="A10" s="6" t="s">
        <v>158</v>
      </c>
      <c r="B10" s="6" t="s">
        <v>157</v>
      </c>
      <c r="C10" s="6" t="s">
        <v>143</v>
      </c>
      <c r="D10" s="6" t="s">
        <v>145</v>
      </c>
      <c r="E10" s="9" t="s">
        <v>3</v>
      </c>
      <c r="F10" s="9" t="s">
        <v>10</v>
      </c>
      <c r="G10" s="9" t="s">
        <v>11</v>
      </c>
    </row>
    <row r="11" spans="1:7" ht="16.5" x14ac:dyDescent="0.3">
      <c r="A11" s="6" t="s">
        <v>159</v>
      </c>
      <c r="B11" s="6" t="s">
        <v>10</v>
      </c>
      <c r="C11" s="6" t="s">
        <v>143</v>
      </c>
      <c r="D11" s="6" t="s">
        <v>147</v>
      </c>
      <c r="E11" s="9" t="s">
        <v>4</v>
      </c>
      <c r="F11" s="9" t="s">
        <v>10</v>
      </c>
      <c r="G11" s="9" t="s">
        <v>11</v>
      </c>
    </row>
    <row r="12" spans="1:7" ht="16.5" x14ac:dyDescent="0.3">
      <c r="A12" s="6" t="s">
        <v>160</v>
      </c>
      <c r="B12" s="6" t="s">
        <v>10</v>
      </c>
      <c r="C12" s="6" t="s">
        <v>143</v>
      </c>
      <c r="D12" s="6" t="s">
        <v>161</v>
      </c>
      <c r="E12" s="9" t="s">
        <v>23</v>
      </c>
      <c r="F12" s="9" t="s">
        <v>10</v>
      </c>
      <c r="G12" s="9" t="s">
        <v>107</v>
      </c>
    </row>
    <row r="13" spans="1:7" ht="16.5" x14ac:dyDescent="0.3">
      <c r="A13" s="6" t="s">
        <v>162</v>
      </c>
      <c r="B13" s="6" t="s">
        <v>10</v>
      </c>
      <c r="C13" s="6" t="s">
        <v>143</v>
      </c>
      <c r="D13" s="6" t="s">
        <v>163</v>
      </c>
      <c r="E13" s="9" t="s">
        <v>5</v>
      </c>
      <c r="F13" s="9" t="s">
        <v>10</v>
      </c>
      <c r="G13" s="9" t="s">
        <v>11</v>
      </c>
    </row>
    <row r="14" spans="1:7" ht="16.5" x14ac:dyDescent="0.3">
      <c r="A14" s="6" t="s">
        <v>164</v>
      </c>
      <c r="B14" s="6" t="s">
        <v>10</v>
      </c>
      <c r="C14" s="6" t="s">
        <v>143</v>
      </c>
      <c r="D14" s="6" t="s">
        <v>147</v>
      </c>
      <c r="E14" s="9" t="s">
        <v>120</v>
      </c>
      <c r="F14" s="9" t="s">
        <v>10</v>
      </c>
      <c r="G14" s="9" t="s">
        <v>107</v>
      </c>
    </row>
    <row r="15" spans="1:7" ht="16.5" x14ac:dyDescent="0.3">
      <c r="A15" s="6" t="s">
        <v>165</v>
      </c>
      <c r="B15" s="6" t="s">
        <v>157</v>
      </c>
      <c r="C15" s="6" t="s">
        <v>143</v>
      </c>
      <c r="D15" s="6" t="s">
        <v>145</v>
      </c>
      <c r="E15" s="9" t="s">
        <v>25</v>
      </c>
      <c r="F15" s="9" t="s">
        <v>10</v>
      </c>
      <c r="G15" s="9" t="s">
        <v>11</v>
      </c>
    </row>
    <row r="16" spans="1:7" ht="16.5" x14ac:dyDescent="0.3">
      <c r="A16" s="6" t="s">
        <v>167</v>
      </c>
      <c r="B16" s="6" t="s">
        <v>10</v>
      </c>
      <c r="C16" s="6" t="s">
        <v>143</v>
      </c>
      <c r="D16" s="6" t="s">
        <v>147</v>
      </c>
      <c r="E16" s="9" t="s">
        <v>26</v>
      </c>
      <c r="F16" s="9" t="s">
        <v>10</v>
      </c>
      <c r="G16" s="9" t="s">
        <v>11</v>
      </c>
    </row>
    <row r="17" spans="1:7" ht="16.5" x14ac:dyDescent="0.3">
      <c r="A17" s="6" t="s">
        <v>168</v>
      </c>
      <c r="B17" s="6" t="s">
        <v>10</v>
      </c>
      <c r="C17" s="6" t="s">
        <v>143</v>
      </c>
      <c r="D17" s="6" t="s">
        <v>147</v>
      </c>
      <c r="E17" s="9" t="s">
        <v>6</v>
      </c>
      <c r="F17" s="9" t="s">
        <v>10</v>
      </c>
      <c r="G17" s="9" t="s">
        <v>11</v>
      </c>
    </row>
    <row r="18" spans="1:7" ht="16.5" x14ac:dyDescent="0.3">
      <c r="A18" s="6"/>
      <c r="B18" s="6"/>
      <c r="C18" s="6"/>
      <c r="D18" s="6"/>
      <c r="E18" s="9" t="s">
        <v>27</v>
      </c>
      <c r="F18" s="9" t="s">
        <v>10</v>
      </c>
      <c r="G18" s="9" t="s">
        <v>11</v>
      </c>
    </row>
    <row r="19" spans="1:7" ht="16.5" x14ac:dyDescent="0.3">
      <c r="A19" s="6"/>
      <c r="B19" s="6"/>
      <c r="C19" s="6"/>
      <c r="D19" s="6"/>
      <c r="E19" s="9" t="s">
        <v>7</v>
      </c>
      <c r="F19" s="9" t="s">
        <v>10</v>
      </c>
      <c r="G19" s="9" t="s">
        <v>11</v>
      </c>
    </row>
    <row r="20" spans="1:7" ht="16.5" x14ac:dyDescent="0.3">
      <c r="A20" s="6"/>
      <c r="B20" s="6"/>
      <c r="C20" s="6"/>
      <c r="D20" s="6"/>
      <c r="E20" s="9" t="s">
        <v>8</v>
      </c>
      <c r="F20" s="9" t="s">
        <v>10</v>
      </c>
      <c r="G20" s="9" t="s">
        <v>11</v>
      </c>
    </row>
    <row r="21" spans="1:7" ht="16.5" x14ac:dyDescent="0.3">
      <c r="A21" s="6"/>
      <c r="B21" s="6"/>
      <c r="C21" s="6"/>
      <c r="D21" s="6"/>
      <c r="E21" s="9" t="s">
        <v>9</v>
      </c>
      <c r="F21" s="9" t="s">
        <v>10</v>
      </c>
      <c r="G21" s="9" t="s">
        <v>11</v>
      </c>
    </row>
    <row r="22" spans="1:7" ht="16.5" x14ac:dyDescent="0.3">
      <c r="A22" s="6"/>
      <c r="B22" s="6"/>
      <c r="C22" s="6"/>
      <c r="D22" s="6"/>
      <c r="E22" s="10" t="s">
        <v>28</v>
      </c>
      <c r="F22" s="9" t="s">
        <v>10</v>
      </c>
      <c r="G22" s="9" t="s">
        <v>11</v>
      </c>
    </row>
    <row r="23" spans="1:7" ht="16.5" x14ac:dyDescent="0.3">
      <c r="A23" s="6"/>
      <c r="B23" s="6"/>
      <c r="C23" s="6"/>
      <c r="D23" s="6"/>
      <c r="E23" s="11" t="s">
        <v>30</v>
      </c>
      <c r="F23" s="9" t="s">
        <v>10</v>
      </c>
      <c r="G23" s="9" t="s">
        <v>11</v>
      </c>
    </row>
    <row r="24" spans="1:7" ht="16.5" x14ac:dyDescent="0.3">
      <c r="A24" s="6"/>
      <c r="B24" s="6"/>
      <c r="C24" s="6"/>
      <c r="D24" s="6"/>
      <c r="E24" s="11" t="s">
        <v>31</v>
      </c>
      <c r="F24" s="9" t="s">
        <v>10</v>
      </c>
      <c r="G24" s="9" t="s">
        <v>11</v>
      </c>
    </row>
    <row r="25" spans="1:7" ht="16.5" x14ac:dyDescent="0.3">
      <c r="A25" s="6"/>
      <c r="B25" s="6"/>
      <c r="C25" s="6"/>
      <c r="D25" s="6"/>
      <c r="E25" s="11" t="s">
        <v>32</v>
      </c>
      <c r="F25" s="9" t="s">
        <v>10</v>
      </c>
      <c r="G25" s="9" t="s">
        <v>11</v>
      </c>
    </row>
    <row r="26" spans="1:7" ht="16.5" x14ac:dyDescent="0.3">
      <c r="A26" s="6"/>
      <c r="B26" s="6"/>
      <c r="C26" s="6"/>
      <c r="D26" s="6"/>
      <c r="E26" s="11" t="s">
        <v>33</v>
      </c>
      <c r="F26" s="9" t="s">
        <v>10</v>
      </c>
      <c r="G26" s="9" t="s">
        <v>11</v>
      </c>
    </row>
    <row r="27" spans="1:7" ht="16.5" x14ac:dyDescent="0.3">
      <c r="A27" s="6"/>
      <c r="B27" s="6"/>
      <c r="C27" s="6"/>
      <c r="D27" s="6"/>
      <c r="E27" s="11" t="s">
        <v>69</v>
      </c>
      <c r="F27" s="9" t="s">
        <v>10</v>
      </c>
      <c r="G27" s="9" t="s">
        <v>11</v>
      </c>
    </row>
    <row r="28" spans="1:7" ht="16.5" x14ac:dyDescent="0.3">
      <c r="A28" s="6"/>
      <c r="B28" s="6"/>
      <c r="C28" s="6"/>
      <c r="D28" s="6"/>
      <c r="E28" s="11" t="s">
        <v>34</v>
      </c>
      <c r="F28" s="9" t="s">
        <v>10</v>
      </c>
      <c r="G28" s="9" t="s">
        <v>11</v>
      </c>
    </row>
    <row r="29" spans="1:7" ht="16.5" x14ac:dyDescent="0.3">
      <c r="A29" s="6"/>
      <c r="B29" s="6"/>
      <c r="C29" s="6"/>
      <c r="D29" s="6"/>
      <c r="E29" s="11" t="s">
        <v>35</v>
      </c>
      <c r="F29" s="9" t="s">
        <v>10</v>
      </c>
      <c r="G29" s="9" t="s">
        <v>11</v>
      </c>
    </row>
    <row r="30" spans="1:7" ht="16.5" x14ac:dyDescent="0.3">
      <c r="A30" s="6"/>
      <c r="B30" s="6"/>
      <c r="C30" s="6"/>
      <c r="D30" s="6"/>
      <c r="E30" s="11" t="s">
        <v>36</v>
      </c>
      <c r="F30" s="9" t="s">
        <v>10</v>
      </c>
      <c r="G30" s="9" t="s">
        <v>11</v>
      </c>
    </row>
    <row r="31" spans="1:7" ht="16.5" x14ac:dyDescent="0.3">
      <c r="A31" s="6"/>
      <c r="B31" s="6"/>
      <c r="C31" s="6"/>
      <c r="D31" s="6"/>
      <c r="E31" s="11" t="s">
        <v>38</v>
      </c>
      <c r="F31" s="9" t="s">
        <v>10</v>
      </c>
      <c r="G31" s="9" t="s">
        <v>11</v>
      </c>
    </row>
    <row r="32" spans="1:7" ht="16.5" x14ac:dyDescent="0.3">
      <c r="A32" s="6"/>
      <c r="B32" s="6"/>
      <c r="C32" s="6"/>
      <c r="D32" s="6"/>
      <c r="E32" s="11" t="s">
        <v>39</v>
      </c>
      <c r="F32" s="9" t="s">
        <v>10</v>
      </c>
      <c r="G32" s="9" t="s">
        <v>11</v>
      </c>
    </row>
    <row r="33" spans="1:7" ht="16.5" x14ac:dyDescent="0.3">
      <c r="A33" s="6"/>
      <c r="B33" s="6"/>
      <c r="C33" s="6"/>
      <c r="D33" s="6"/>
      <c r="E33" s="11" t="s">
        <v>71</v>
      </c>
      <c r="F33" s="9" t="s">
        <v>10</v>
      </c>
      <c r="G33" s="9" t="s">
        <v>11</v>
      </c>
    </row>
    <row r="34" spans="1:7" ht="16.5" x14ac:dyDescent="0.3">
      <c r="A34" s="6"/>
      <c r="B34" s="6"/>
      <c r="C34" s="6"/>
      <c r="D34" s="6"/>
      <c r="E34" s="11" t="s">
        <v>40</v>
      </c>
      <c r="F34" s="9" t="s">
        <v>10</v>
      </c>
      <c r="G34" s="9" t="s">
        <v>11</v>
      </c>
    </row>
    <row r="35" spans="1:7" ht="16.5" x14ac:dyDescent="0.3">
      <c r="A35" s="6"/>
      <c r="B35" s="6"/>
      <c r="C35" s="6"/>
      <c r="D35" s="6"/>
      <c r="E35" s="11" t="s">
        <v>70</v>
      </c>
      <c r="F35" s="9" t="s">
        <v>10</v>
      </c>
      <c r="G35" s="9" t="s">
        <v>11</v>
      </c>
    </row>
    <row r="36" spans="1:7" ht="16.5" x14ac:dyDescent="0.3">
      <c r="A36" s="6"/>
      <c r="B36" s="6"/>
      <c r="C36" s="6"/>
      <c r="D36" s="6"/>
      <c r="E36" s="11" t="s">
        <v>41</v>
      </c>
      <c r="F36" s="9" t="s">
        <v>10</v>
      </c>
      <c r="G36" s="9" t="s">
        <v>11</v>
      </c>
    </row>
    <row r="37" spans="1:7" ht="16.5" x14ac:dyDescent="0.3">
      <c r="A37" s="6"/>
      <c r="B37" s="6"/>
      <c r="C37" s="6"/>
      <c r="D37" s="6"/>
      <c r="E37" s="11" t="s">
        <v>42</v>
      </c>
      <c r="F37" s="9" t="s">
        <v>10</v>
      </c>
      <c r="G37" s="9" t="s">
        <v>11</v>
      </c>
    </row>
    <row r="38" spans="1:7" ht="16.5" x14ac:dyDescent="0.3">
      <c r="A38" s="6"/>
      <c r="B38" s="6"/>
      <c r="C38" s="6"/>
      <c r="D38" s="6"/>
      <c r="E38" s="11" t="s">
        <v>43</v>
      </c>
      <c r="F38" s="9" t="s">
        <v>10</v>
      </c>
      <c r="G38" s="9" t="s">
        <v>11</v>
      </c>
    </row>
    <row r="39" spans="1:7" ht="16.5" x14ac:dyDescent="0.3">
      <c r="A39" s="6"/>
      <c r="B39" s="6"/>
      <c r="C39" s="6"/>
      <c r="D39" s="6"/>
      <c r="E39" s="11" t="s">
        <v>44</v>
      </c>
      <c r="F39" s="9" t="s">
        <v>10</v>
      </c>
      <c r="G39" s="9" t="s">
        <v>11</v>
      </c>
    </row>
    <row r="40" spans="1:7" ht="16.5" x14ac:dyDescent="0.3">
      <c r="A40" s="6"/>
      <c r="B40" s="6"/>
      <c r="C40" s="6"/>
      <c r="D40" s="6"/>
      <c r="E40" s="11" t="s">
        <v>45</v>
      </c>
      <c r="F40" s="9" t="s">
        <v>10</v>
      </c>
      <c r="G40" s="9" t="s">
        <v>11</v>
      </c>
    </row>
    <row r="41" spans="1:7" ht="16.5" x14ac:dyDescent="0.3">
      <c r="A41" s="6"/>
      <c r="B41" s="6"/>
      <c r="C41" s="6"/>
      <c r="D41" s="6"/>
      <c r="E41" s="11" t="s">
        <v>46</v>
      </c>
      <c r="F41" s="9" t="s">
        <v>10</v>
      </c>
      <c r="G41" s="9" t="s">
        <v>11</v>
      </c>
    </row>
    <row r="42" spans="1:7" ht="16.5" x14ac:dyDescent="0.3">
      <c r="A42" s="6"/>
      <c r="B42" s="6"/>
      <c r="C42" s="6"/>
      <c r="D42" s="6"/>
      <c r="E42" s="11" t="s">
        <v>47</v>
      </c>
      <c r="F42" s="9" t="s">
        <v>10</v>
      </c>
      <c r="G42" s="9" t="s">
        <v>11</v>
      </c>
    </row>
    <row r="43" spans="1:7" ht="16.5" x14ac:dyDescent="0.3">
      <c r="A43" s="6"/>
      <c r="B43" s="6"/>
      <c r="C43" s="6"/>
      <c r="D43" s="6"/>
      <c r="E43" s="11" t="s">
        <v>72</v>
      </c>
      <c r="F43" s="9" t="s">
        <v>10</v>
      </c>
      <c r="G43" s="9" t="s">
        <v>11</v>
      </c>
    </row>
    <row r="44" spans="1:7" ht="16.5" x14ac:dyDescent="0.3">
      <c r="A44" s="6"/>
      <c r="B44" s="6"/>
      <c r="C44" s="6"/>
      <c r="D44" s="6"/>
      <c r="E44" s="11" t="s">
        <v>73</v>
      </c>
      <c r="F44" s="9" t="s">
        <v>10</v>
      </c>
      <c r="G44" s="9" t="s">
        <v>11</v>
      </c>
    </row>
    <row r="45" spans="1:7" ht="16.5" x14ac:dyDescent="0.3">
      <c r="D45" s="6"/>
      <c r="E45" s="11" t="s">
        <v>74</v>
      </c>
      <c r="F45" s="9" t="s">
        <v>10</v>
      </c>
      <c r="G45" s="9" t="s">
        <v>11</v>
      </c>
    </row>
    <row r="46" spans="1:7" ht="16.5" x14ac:dyDescent="0.3">
      <c r="D46" s="6"/>
      <c r="E46" s="11" t="s">
        <v>127</v>
      </c>
      <c r="F46" s="9" t="s">
        <v>10</v>
      </c>
      <c r="G46" s="9" t="s">
        <v>11</v>
      </c>
    </row>
    <row r="47" spans="1:7" ht="16.5" x14ac:dyDescent="0.3">
      <c r="D47" s="6"/>
      <c r="E47" s="11" t="s">
        <v>75</v>
      </c>
      <c r="F47" s="9" t="s">
        <v>10</v>
      </c>
      <c r="G47" s="9" t="s">
        <v>11</v>
      </c>
    </row>
    <row r="48" spans="1:7" ht="16.5" x14ac:dyDescent="0.3">
      <c r="D48" s="6"/>
      <c r="E48" s="11" t="s">
        <v>76</v>
      </c>
      <c r="F48" s="9" t="s">
        <v>10</v>
      </c>
      <c r="G48" s="9" t="s">
        <v>11</v>
      </c>
    </row>
    <row r="49" spans="4:7" ht="16.5" x14ac:dyDescent="0.3">
      <c r="D49" s="6"/>
      <c r="E49" s="11" t="s">
        <v>77</v>
      </c>
      <c r="F49" s="9" t="s">
        <v>10</v>
      </c>
      <c r="G49" s="9" t="s">
        <v>11</v>
      </c>
    </row>
    <row r="50" spans="4:7" ht="16.5" x14ac:dyDescent="0.3">
      <c r="D50" s="6"/>
      <c r="E50" s="11" t="s">
        <v>78</v>
      </c>
      <c r="F50" s="9" t="s">
        <v>10</v>
      </c>
      <c r="G50" s="9" t="s">
        <v>11</v>
      </c>
    </row>
    <row r="51" spans="4:7" ht="16.5" x14ac:dyDescent="0.3">
      <c r="D51" s="6"/>
      <c r="E51" s="11" t="s">
        <v>79</v>
      </c>
      <c r="F51" s="9" t="s">
        <v>10</v>
      </c>
      <c r="G51" s="9" t="s">
        <v>11</v>
      </c>
    </row>
    <row r="52" spans="4:7" ht="16.5" x14ac:dyDescent="0.3">
      <c r="D52" s="6"/>
      <c r="E52" s="11" t="s">
        <v>80</v>
      </c>
      <c r="F52" s="9" t="s">
        <v>10</v>
      </c>
      <c r="G52" s="9" t="s">
        <v>11</v>
      </c>
    </row>
    <row r="53" spans="4:7" ht="16.5" x14ac:dyDescent="0.3">
      <c r="D53" s="6"/>
      <c r="E53" s="11" t="s">
        <v>55</v>
      </c>
      <c r="F53" s="9" t="s">
        <v>10</v>
      </c>
      <c r="G53" s="9" t="s">
        <v>11</v>
      </c>
    </row>
    <row r="54" spans="4:7" ht="16.5" x14ac:dyDescent="0.3">
      <c r="D54" s="6"/>
      <c r="E54" s="11" t="s">
        <v>56</v>
      </c>
      <c r="F54" s="9" t="s">
        <v>10</v>
      </c>
      <c r="G54" s="9" t="s">
        <v>11</v>
      </c>
    </row>
    <row r="55" spans="4:7" ht="16.5" x14ac:dyDescent="0.3">
      <c r="D55" s="6"/>
      <c r="E55" s="11" t="s">
        <v>81</v>
      </c>
      <c r="F55" s="9" t="s">
        <v>10</v>
      </c>
      <c r="G55" s="9" t="s">
        <v>11</v>
      </c>
    </row>
    <row r="56" spans="4:7" ht="16.5" x14ac:dyDescent="0.3">
      <c r="D56" s="6"/>
      <c r="E56" s="11" t="s">
        <v>82</v>
      </c>
      <c r="F56" s="9" t="s">
        <v>10</v>
      </c>
      <c r="G56" s="9" t="s">
        <v>11</v>
      </c>
    </row>
    <row r="57" spans="4:7" ht="16.5" x14ac:dyDescent="0.3">
      <c r="D57" s="6"/>
      <c r="E57" s="11" t="s">
        <v>83</v>
      </c>
      <c r="F57" s="9" t="s">
        <v>10</v>
      </c>
      <c r="G57" s="9" t="s">
        <v>11</v>
      </c>
    </row>
    <row r="58" spans="4:7" ht="16.5" x14ac:dyDescent="0.3">
      <c r="D58" s="6"/>
      <c r="E58" s="11" t="s">
        <v>84</v>
      </c>
      <c r="F58" s="9" t="s">
        <v>10</v>
      </c>
      <c r="G58" s="9" t="s">
        <v>11</v>
      </c>
    </row>
    <row r="59" spans="4:7" ht="16.5" x14ac:dyDescent="0.3">
      <c r="D59" s="6"/>
      <c r="E59" s="11" t="s">
        <v>85</v>
      </c>
      <c r="F59" s="9" t="s">
        <v>10</v>
      </c>
      <c r="G59" s="9" t="s">
        <v>11</v>
      </c>
    </row>
    <row r="60" spans="4:7" ht="16.5" x14ac:dyDescent="0.3">
      <c r="D60" s="6"/>
      <c r="E60" s="11" t="s">
        <v>60</v>
      </c>
      <c r="F60" s="9" t="s">
        <v>10</v>
      </c>
      <c r="G60" s="9" t="s">
        <v>11</v>
      </c>
    </row>
    <row r="61" spans="4:7" ht="16.5" x14ac:dyDescent="0.3">
      <c r="D61" s="6"/>
      <c r="E61" s="11" t="s">
        <v>61</v>
      </c>
      <c r="F61" s="9" t="s">
        <v>10</v>
      </c>
      <c r="G61" s="9" t="s">
        <v>107</v>
      </c>
    </row>
    <row r="62" spans="4:7" ht="16.5" x14ac:dyDescent="0.3">
      <c r="D62" s="6"/>
      <c r="E62" s="11" t="s">
        <v>62</v>
      </c>
      <c r="F62" s="9" t="s">
        <v>10</v>
      </c>
      <c r="G62" s="9" t="s">
        <v>11</v>
      </c>
    </row>
    <row r="63" spans="4:7" ht="16.5" x14ac:dyDescent="0.3">
      <c r="D63" s="6"/>
      <c r="E63" s="11" t="s">
        <v>86</v>
      </c>
      <c r="F63" s="9" t="s">
        <v>10</v>
      </c>
      <c r="G63" s="9" t="s">
        <v>11</v>
      </c>
    </row>
    <row r="64" spans="4:7" ht="16.5" x14ac:dyDescent="0.3">
      <c r="D64" s="6"/>
      <c r="E64" s="11" t="s">
        <v>87</v>
      </c>
      <c r="F64" s="9" t="s">
        <v>10</v>
      </c>
      <c r="G64" s="9" t="s">
        <v>11</v>
      </c>
    </row>
    <row r="65" spans="4:7" ht="16.5" x14ac:dyDescent="0.3">
      <c r="D65" s="6"/>
      <c r="E65" s="11" t="s">
        <v>88</v>
      </c>
      <c r="F65" s="9" t="s">
        <v>10</v>
      </c>
      <c r="G65" s="9" t="s">
        <v>11</v>
      </c>
    </row>
    <row r="66" spans="4:7" ht="16.5" x14ac:dyDescent="0.3">
      <c r="D66" s="6"/>
      <c r="E66" s="11" t="s">
        <v>90</v>
      </c>
      <c r="F66" s="9" t="s">
        <v>10</v>
      </c>
      <c r="G66" s="9" t="s">
        <v>11</v>
      </c>
    </row>
    <row r="67" spans="4:7" ht="16.5" x14ac:dyDescent="0.3">
      <c r="D67" s="6"/>
      <c r="E67" s="11" t="s">
        <v>63</v>
      </c>
      <c r="F67" s="9" t="s">
        <v>10</v>
      </c>
      <c r="G67" s="9" t="s">
        <v>11</v>
      </c>
    </row>
    <row r="68" spans="4:7" ht="16.5" x14ac:dyDescent="0.3">
      <c r="D68" s="6"/>
      <c r="E68" s="11" t="s">
        <v>64</v>
      </c>
      <c r="F68" s="9" t="s">
        <v>10</v>
      </c>
      <c r="G68" s="9" t="s">
        <v>11</v>
      </c>
    </row>
    <row r="69" spans="4:7" ht="16.5" x14ac:dyDescent="0.3">
      <c r="D69" s="6"/>
      <c r="E69" s="11" t="s">
        <v>109</v>
      </c>
      <c r="F69" s="9" t="s">
        <v>10</v>
      </c>
      <c r="G69" s="9" t="s">
        <v>11</v>
      </c>
    </row>
    <row r="70" spans="4:7" ht="16.5" x14ac:dyDescent="0.3">
      <c r="D70" s="6"/>
      <c r="E70" s="11" t="s">
        <v>91</v>
      </c>
      <c r="F70" s="9" t="s">
        <v>10</v>
      </c>
      <c r="G70" s="9" t="s">
        <v>11</v>
      </c>
    </row>
    <row r="71" spans="4:7" ht="16.5" x14ac:dyDescent="0.3">
      <c r="D71" s="6"/>
      <c r="E71" s="11" t="s">
        <v>110</v>
      </c>
      <c r="F71" s="9" t="s">
        <v>10</v>
      </c>
      <c r="G71" s="9" t="s">
        <v>107</v>
      </c>
    </row>
    <row r="72" spans="4:7" ht="15" x14ac:dyDescent="0.25">
      <c r="E72" s="11" t="s">
        <v>65</v>
      </c>
      <c r="F72" s="9" t="s">
        <v>10</v>
      </c>
      <c r="G72" s="9" t="s">
        <v>11</v>
      </c>
    </row>
    <row r="73" spans="4:7" ht="15" x14ac:dyDescent="0.25">
      <c r="E73" s="11" t="s">
        <v>92</v>
      </c>
      <c r="F73" s="9" t="s">
        <v>10</v>
      </c>
      <c r="G73" s="9" t="s">
        <v>11</v>
      </c>
    </row>
    <row r="74" spans="4:7" ht="15" x14ac:dyDescent="0.25">
      <c r="E74" s="11" t="s">
        <v>93</v>
      </c>
      <c r="F74" s="9" t="s">
        <v>10</v>
      </c>
      <c r="G74" s="9" t="s">
        <v>11</v>
      </c>
    </row>
    <row r="75" spans="4:7" ht="15" x14ac:dyDescent="0.25">
      <c r="E75" s="11" t="s">
        <v>111</v>
      </c>
      <c r="F75" s="9" t="s">
        <v>10</v>
      </c>
      <c r="G75" s="9" t="s">
        <v>107</v>
      </c>
    </row>
    <row r="76" spans="4:7" ht="15" x14ac:dyDescent="0.25">
      <c r="E76" s="11" t="s">
        <v>94</v>
      </c>
      <c r="F76" s="9" t="s">
        <v>10</v>
      </c>
      <c r="G76" s="9" t="s">
        <v>11</v>
      </c>
    </row>
    <row r="77" spans="4:7" ht="15" x14ac:dyDescent="0.25">
      <c r="E77" s="11" t="s">
        <v>66</v>
      </c>
      <c r="F77" s="9" t="s">
        <v>10</v>
      </c>
      <c r="G77" s="9" t="s">
        <v>11</v>
      </c>
    </row>
    <row r="78" spans="4:7" ht="15" x14ac:dyDescent="0.25">
      <c r="E78" s="11" t="s">
        <v>96</v>
      </c>
      <c r="F78" s="9" t="s">
        <v>10</v>
      </c>
      <c r="G78" s="9" t="s">
        <v>11</v>
      </c>
    </row>
    <row r="79" spans="4:7" ht="15" x14ac:dyDescent="0.25">
      <c r="E79" s="11" t="s">
        <v>95</v>
      </c>
      <c r="F79" s="9" t="s">
        <v>10</v>
      </c>
      <c r="G79" s="9" t="s">
        <v>11</v>
      </c>
    </row>
    <row r="80" spans="4:7" ht="15" x14ac:dyDescent="0.25">
      <c r="E80" s="11" t="s">
        <v>67</v>
      </c>
      <c r="F80" s="9" t="s">
        <v>10</v>
      </c>
      <c r="G80" s="9" t="s">
        <v>11</v>
      </c>
    </row>
    <row r="81" spans="5:8" ht="15" x14ac:dyDescent="0.25">
      <c r="E81" s="11" t="s">
        <v>97</v>
      </c>
      <c r="F81" s="9" t="s">
        <v>10</v>
      </c>
      <c r="G81" s="9" t="s">
        <v>11</v>
      </c>
    </row>
    <row r="82" spans="5:8" ht="15" x14ac:dyDescent="0.25">
      <c r="E82" s="11" t="s">
        <v>98</v>
      </c>
      <c r="F82" s="9" t="s">
        <v>10</v>
      </c>
      <c r="G82" s="9" t="s">
        <v>11</v>
      </c>
    </row>
    <row r="83" spans="5:8" ht="15" x14ac:dyDescent="0.25">
      <c r="E83" s="11" t="s">
        <v>99</v>
      </c>
      <c r="F83" s="9" t="s">
        <v>10</v>
      </c>
      <c r="G83" s="9" t="s">
        <v>11</v>
      </c>
    </row>
    <row r="84" spans="5:8" ht="15" x14ac:dyDescent="0.25">
      <c r="E84" s="11" t="s">
        <v>68</v>
      </c>
      <c r="F84" s="9" t="s">
        <v>10</v>
      </c>
      <c r="G84" s="9" t="s">
        <v>107</v>
      </c>
    </row>
    <row r="85" spans="5:8" ht="15" x14ac:dyDescent="0.25">
      <c r="E85" s="11" t="s">
        <v>101</v>
      </c>
      <c r="F85" s="9" t="s">
        <v>10</v>
      </c>
      <c r="G85" s="9" t="s">
        <v>11</v>
      </c>
    </row>
    <row r="86" spans="5:8" ht="15" x14ac:dyDescent="0.25">
      <c r="E86" s="11" t="s">
        <v>102</v>
      </c>
      <c r="F86" s="9" t="s">
        <v>10</v>
      </c>
      <c r="G86" s="9" t="s">
        <v>11</v>
      </c>
    </row>
    <row r="87" spans="5:8" ht="15" x14ac:dyDescent="0.25">
      <c r="E87" s="11" t="s">
        <v>103</v>
      </c>
      <c r="F87" s="9" t="s">
        <v>10</v>
      </c>
      <c r="G87" s="9" t="s">
        <v>11</v>
      </c>
    </row>
    <row r="88" spans="5:8" ht="15" x14ac:dyDescent="0.25">
      <c r="E88" s="11" t="s">
        <v>104</v>
      </c>
      <c r="F88" s="9" t="s">
        <v>10</v>
      </c>
      <c r="G88" s="9" t="s">
        <v>11</v>
      </c>
      <c r="H88" s="7" t="s">
        <v>140</v>
      </c>
    </row>
    <row r="89" spans="5:8" ht="15" x14ac:dyDescent="0.25">
      <c r="E89" s="11" t="s">
        <v>105</v>
      </c>
      <c r="F89" s="9" t="s">
        <v>10</v>
      </c>
      <c r="G89" s="9" t="s">
        <v>11</v>
      </c>
    </row>
    <row r="90" spans="5:8" ht="15" x14ac:dyDescent="0.25">
      <c r="E90" s="11" t="s">
        <v>106</v>
      </c>
      <c r="F90" s="9" t="s">
        <v>10</v>
      </c>
      <c r="G90" s="9" t="s">
        <v>11</v>
      </c>
    </row>
  </sheetData>
  <hyperlinks>
    <hyperlink ref="E14" r:id="rId1" display="https://new.gotsafety.com/safety-lesson" xr:uid="{4541F333-E41C-444A-9A9C-B91BC40A1ADA}"/>
    <hyperlink ref="E46" r:id="rId2" display="https://new.gotsafety.com/safety-lesson" xr:uid="{F4CC7E4A-B7C7-4116-A8E0-D449656BDB56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6F573-BF72-4849-8948-5DDD16FA82D5}">
  <dimension ref="A1:H68"/>
  <sheetViews>
    <sheetView workbookViewId="0">
      <selection activeCell="A17" sqref="A17:D17"/>
    </sheetView>
  </sheetViews>
  <sheetFormatPr defaultColWidth="8.6640625" defaultRowHeight="10.5" x14ac:dyDescent="0.15"/>
  <cols>
    <col min="1" max="1" width="45.6640625" style="4" customWidth="1"/>
    <col min="2" max="2" width="30" style="4" customWidth="1"/>
    <col min="3" max="4" width="29.5" style="4" customWidth="1"/>
    <col min="5" max="5" width="52.83203125" style="12" customWidth="1"/>
    <col min="6" max="6" width="29.6640625" style="12" customWidth="1"/>
    <col min="7" max="7" width="26.1640625" style="12" customWidth="1"/>
    <col min="8" max="8" width="31" style="12" customWidth="1"/>
    <col min="9" max="16384" width="8.6640625" style="4"/>
  </cols>
  <sheetData>
    <row r="1" spans="1:8" s="6" customFormat="1" ht="16.5" x14ac:dyDescent="0.3">
      <c r="A1" s="3" t="s">
        <v>0</v>
      </c>
      <c r="B1" s="3" t="s">
        <v>1</v>
      </c>
      <c r="C1" s="3" t="s">
        <v>2</v>
      </c>
      <c r="D1" s="3" t="s">
        <v>144</v>
      </c>
      <c r="E1" s="16" t="s">
        <v>0</v>
      </c>
      <c r="F1" s="16" t="s">
        <v>1</v>
      </c>
      <c r="G1" s="16" t="s">
        <v>2</v>
      </c>
      <c r="H1" s="14"/>
    </row>
    <row r="2" spans="1:8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13" t="s">
        <v>12</v>
      </c>
      <c r="F2" s="14" t="s">
        <v>10</v>
      </c>
      <c r="G2" s="14" t="s">
        <v>11</v>
      </c>
      <c r="H2" s="12" t="s">
        <v>141</v>
      </c>
    </row>
    <row r="3" spans="1:8" ht="16.5" x14ac:dyDescent="0.3">
      <c r="A3" s="6" t="s">
        <v>146</v>
      </c>
      <c r="B3" s="6" t="s">
        <v>10</v>
      </c>
      <c r="C3" s="6" t="s">
        <v>143</v>
      </c>
      <c r="D3" s="6" t="s">
        <v>147</v>
      </c>
      <c r="E3" s="13" t="s">
        <v>113</v>
      </c>
      <c r="F3" s="14" t="s">
        <v>10</v>
      </c>
      <c r="G3" s="14" t="s">
        <v>11</v>
      </c>
    </row>
    <row r="4" spans="1:8" ht="16.5" x14ac:dyDescent="0.3">
      <c r="A4" s="6" t="s">
        <v>148</v>
      </c>
      <c r="B4" s="6" t="s">
        <v>10</v>
      </c>
      <c r="C4" s="6" t="s">
        <v>143</v>
      </c>
      <c r="D4" s="6" t="s">
        <v>145</v>
      </c>
      <c r="E4" s="13" t="s">
        <v>117</v>
      </c>
      <c r="F4" s="14" t="s">
        <v>10</v>
      </c>
      <c r="G4" s="14" t="s">
        <v>107</v>
      </c>
    </row>
    <row r="5" spans="1:8" ht="16.5" x14ac:dyDescent="0.3">
      <c r="A5" s="6" t="s">
        <v>149</v>
      </c>
      <c r="B5" s="6" t="s">
        <v>10</v>
      </c>
      <c r="C5" s="6" t="s">
        <v>143</v>
      </c>
      <c r="D5" s="6" t="s">
        <v>150</v>
      </c>
      <c r="E5" s="13" t="s">
        <v>114</v>
      </c>
      <c r="F5" s="14" t="s">
        <v>10</v>
      </c>
      <c r="G5" s="14" t="s">
        <v>11</v>
      </c>
    </row>
    <row r="6" spans="1:8" ht="16.5" x14ac:dyDescent="0.3">
      <c r="A6" s="6" t="s">
        <v>151</v>
      </c>
      <c r="B6" s="6" t="s">
        <v>10</v>
      </c>
      <c r="C6" s="6" t="s">
        <v>143</v>
      </c>
      <c r="D6" s="6" t="s">
        <v>145</v>
      </c>
      <c r="E6" s="13" t="s">
        <v>3</v>
      </c>
      <c r="F6" s="14" t="s">
        <v>10</v>
      </c>
      <c r="G6" s="14" t="s">
        <v>11</v>
      </c>
    </row>
    <row r="7" spans="1:8" ht="16.5" x14ac:dyDescent="0.3">
      <c r="A7" s="6" t="s">
        <v>152</v>
      </c>
      <c r="B7" s="6" t="s">
        <v>10</v>
      </c>
      <c r="C7" s="6" t="s">
        <v>143</v>
      </c>
      <c r="D7" s="6" t="s">
        <v>153</v>
      </c>
      <c r="E7" s="13" t="s">
        <v>4</v>
      </c>
      <c r="F7" s="14" t="s">
        <v>10</v>
      </c>
      <c r="G7" s="14" t="s">
        <v>11</v>
      </c>
    </row>
    <row r="8" spans="1:8" ht="16.5" x14ac:dyDescent="0.3">
      <c r="A8" s="6" t="s">
        <v>154</v>
      </c>
      <c r="B8" s="6" t="s">
        <v>10</v>
      </c>
      <c r="C8" s="6" t="s">
        <v>143</v>
      </c>
      <c r="D8" s="6" t="s">
        <v>153</v>
      </c>
      <c r="E8" s="13" t="s">
        <v>5</v>
      </c>
      <c r="F8" s="14" t="s">
        <v>10</v>
      </c>
      <c r="G8" s="14" t="s">
        <v>11</v>
      </c>
    </row>
    <row r="9" spans="1:8" ht="16.5" x14ac:dyDescent="0.3">
      <c r="A9" s="6" t="s">
        <v>155</v>
      </c>
      <c r="B9" s="6" t="s">
        <v>10</v>
      </c>
      <c r="C9" s="6" t="s">
        <v>143</v>
      </c>
      <c r="D9" s="6" t="s">
        <v>147</v>
      </c>
      <c r="E9" s="13" t="s">
        <v>24</v>
      </c>
      <c r="F9" s="14" t="s">
        <v>10</v>
      </c>
      <c r="G9" s="14" t="s">
        <v>11</v>
      </c>
    </row>
    <row r="10" spans="1:8" ht="16.5" x14ac:dyDescent="0.3">
      <c r="A10" s="6" t="s">
        <v>156</v>
      </c>
      <c r="B10" s="6" t="s">
        <v>157</v>
      </c>
      <c r="C10" s="6" t="s">
        <v>143</v>
      </c>
      <c r="D10" s="6" t="s">
        <v>145</v>
      </c>
      <c r="E10" s="13" t="s">
        <v>118</v>
      </c>
      <c r="F10" s="14" t="s">
        <v>10</v>
      </c>
      <c r="G10" s="14" t="s">
        <v>11</v>
      </c>
    </row>
    <row r="11" spans="1:8" ht="16.5" x14ac:dyDescent="0.3">
      <c r="A11" s="6" t="s">
        <v>158</v>
      </c>
      <c r="B11" s="6" t="s">
        <v>157</v>
      </c>
      <c r="C11" s="6" t="s">
        <v>143</v>
      </c>
      <c r="D11" s="6" t="s">
        <v>145</v>
      </c>
      <c r="E11" s="13" t="s">
        <v>119</v>
      </c>
      <c r="F11" s="14" t="s">
        <v>10</v>
      </c>
      <c r="G11" s="14" t="s">
        <v>11</v>
      </c>
    </row>
    <row r="12" spans="1:8" ht="16.5" x14ac:dyDescent="0.3">
      <c r="A12" s="6" t="s">
        <v>159</v>
      </c>
      <c r="B12" s="6" t="s">
        <v>10</v>
      </c>
      <c r="C12" s="6" t="s">
        <v>143</v>
      </c>
      <c r="D12" s="6" t="s">
        <v>147</v>
      </c>
      <c r="E12" s="13" t="s">
        <v>6</v>
      </c>
      <c r="F12" s="14" t="s">
        <v>10</v>
      </c>
      <c r="G12" s="14" t="s">
        <v>11</v>
      </c>
    </row>
    <row r="13" spans="1:8" ht="16.5" x14ac:dyDescent="0.3">
      <c r="A13" s="6" t="s">
        <v>160</v>
      </c>
      <c r="B13" s="6" t="s">
        <v>10</v>
      </c>
      <c r="C13" s="6" t="s">
        <v>143</v>
      </c>
      <c r="D13" s="6" t="s">
        <v>161</v>
      </c>
      <c r="E13" s="13" t="s">
        <v>121</v>
      </c>
      <c r="F13" s="14" t="s">
        <v>10</v>
      </c>
      <c r="G13" s="14" t="s">
        <v>11</v>
      </c>
    </row>
    <row r="14" spans="1:8" ht="16.5" x14ac:dyDescent="0.3">
      <c r="A14" s="6" t="s">
        <v>162</v>
      </c>
      <c r="B14" s="6" t="s">
        <v>10</v>
      </c>
      <c r="C14" s="6" t="s">
        <v>143</v>
      </c>
      <c r="D14" s="6" t="s">
        <v>163</v>
      </c>
      <c r="E14" s="13" t="s">
        <v>7</v>
      </c>
      <c r="F14" s="14" t="s">
        <v>10</v>
      </c>
      <c r="G14" s="14" t="s">
        <v>11</v>
      </c>
    </row>
    <row r="15" spans="1:8" ht="16.5" x14ac:dyDescent="0.3">
      <c r="A15" s="6" t="s">
        <v>165</v>
      </c>
      <c r="B15" s="6" t="s">
        <v>157</v>
      </c>
      <c r="C15" s="6" t="s">
        <v>143</v>
      </c>
      <c r="D15" s="6" t="s">
        <v>145</v>
      </c>
      <c r="E15" s="13" t="s">
        <v>8</v>
      </c>
      <c r="F15" s="14" t="s">
        <v>10</v>
      </c>
      <c r="G15" s="14" t="s">
        <v>11</v>
      </c>
    </row>
    <row r="16" spans="1:8" ht="16.5" x14ac:dyDescent="0.3">
      <c r="A16" s="6" t="s">
        <v>167</v>
      </c>
      <c r="B16" s="6" t="s">
        <v>10</v>
      </c>
      <c r="C16" s="6" t="s">
        <v>143</v>
      </c>
      <c r="D16" s="6" t="s">
        <v>147</v>
      </c>
      <c r="E16" s="13" t="s">
        <v>9</v>
      </c>
      <c r="F16" s="14" t="s">
        <v>10</v>
      </c>
      <c r="G16" s="14" t="s">
        <v>11</v>
      </c>
    </row>
    <row r="17" spans="1:7" ht="16.5" x14ac:dyDescent="0.3">
      <c r="A17" s="6" t="s">
        <v>168</v>
      </c>
      <c r="B17" s="6" t="s">
        <v>10</v>
      </c>
      <c r="C17" s="6" t="s">
        <v>143</v>
      </c>
      <c r="D17" s="6" t="s">
        <v>147</v>
      </c>
      <c r="E17" s="13" t="s">
        <v>30</v>
      </c>
      <c r="F17" s="14" t="s">
        <v>10</v>
      </c>
      <c r="G17" s="14" t="s">
        <v>11</v>
      </c>
    </row>
    <row r="18" spans="1:7" ht="16.5" x14ac:dyDescent="0.3">
      <c r="A18" s="6"/>
      <c r="B18" s="6"/>
      <c r="C18" s="6"/>
      <c r="D18" s="6"/>
      <c r="E18" s="13" t="s">
        <v>31</v>
      </c>
      <c r="F18" s="14" t="s">
        <v>10</v>
      </c>
      <c r="G18" s="14" t="s">
        <v>11</v>
      </c>
    </row>
    <row r="19" spans="1:7" ht="16.5" x14ac:dyDescent="0.3">
      <c r="A19" s="6"/>
      <c r="B19" s="6"/>
      <c r="C19" s="6"/>
      <c r="D19" s="6"/>
      <c r="E19" s="13" t="s">
        <v>32</v>
      </c>
      <c r="F19" s="14" t="s">
        <v>10</v>
      </c>
      <c r="G19" s="14" t="s">
        <v>11</v>
      </c>
    </row>
    <row r="20" spans="1:7" ht="16.5" x14ac:dyDescent="0.3">
      <c r="A20" s="6"/>
      <c r="B20" s="6"/>
      <c r="C20" s="6"/>
      <c r="D20" s="6"/>
      <c r="E20" s="13" t="s">
        <v>33</v>
      </c>
      <c r="F20" s="14" t="s">
        <v>10</v>
      </c>
      <c r="G20" s="14" t="s">
        <v>11</v>
      </c>
    </row>
    <row r="21" spans="1:7" ht="16.5" x14ac:dyDescent="0.3">
      <c r="A21" s="6"/>
      <c r="B21" s="6"/>
      <c r="C21" s="6"/>
      <c r="D21" s="6"/>
      <c r="E21" s="13" t="s">
        <v>34</v>
      </c>
      <c r="F21" s="14" t="s">
        <v>10</v>
      </c>
      <c r="G21" s="14" t="s">
        <v>11</v>
      </c>
    </row>
    <row r="22" spans="1:7" ht="16.5" x14ac:dyDescent="0.3">
      <c r="A22" s="6"/>
      <c r="B22" s="6"/>
      <c r="C22" s="6"/>
      <c r="D22" s="6"/>
      <c r="E22" s="13" t="s">
        <v>35</v>
      </c>
      <c r="F22" s="14" t="s">
        <v>10</v>
      </c>
      <c r="G22" s="14" t="s">
        <v>11</v>
      </c>
    </row>
    <row r="23" spans="1:7" ht="16.5" x14ac:dyDescent="0.3">
      <c r="A23" s="6"/>
      <c r="B23" s="6"/>
      <c r="C23" s="6"/>
      <c r="D23" s="6"/>
      <c r="E23" s="13" t="s">
        <v>36</v>
      </c>
      <c r="F23" s="14" t="s">
        <v>10</v>
      </c>
      <c r="G23" s="14" t="s">
        <v>11</v>
      </c>
    </row>
    <row r="24" spans="1:7" ht="16.5" x14ac:dyDescent="0.3">
      <c r="A24" s="6"/>
      <c r="B24" s="6"/>
      <c r="C24" s="6"/>
      <c r="D24" s="6"/>
      <c r="E24" s="13" t="s">
        <v>38</v>
      </c>
      <c r="F24" s="14" t="s">
        <v>10</v>
      </c>
      <c r="G24" s="14" t="s">
        <v>11</v>
      </c>
    </row>
    <row r="25" spans="1:7" ht="16.5" x14ac:dyDescent="0.3">
      <c r="A25" s="6"/>
      <c r="B25" s="6"/>
      <c r="C25" s="6"/>
      <c r="D25" s="6"/>
      <c r="E25" s="13" t="s">
        <v>39</v>
      </c>
      <c r="F25" s="14" t="s">
        <v>10</v>
      </c>
      <c r="G25" s="14" t="s">
        <v>11</v>
      </c>
    </row>
    <row r="26" spans="1:7" ht="16.5" x14ac:dyDescent="0.3">
      <c r="A26" s="6"/>
      <c r="B26" s="6"/>
      <c r="C26" s="6"/>
      <c r="D26" s="6"/>
      <c r="E26" s="13" t="s">
        <v>40</v>
      </c>
      <c r="F26" s="14" t="s">
        <v>10</v>
      </c>
      <c r="G26" s="14" t="s">
        <v>11</v>
      </c>
    </row>
    <row r="27" spans="1:7" ht="16.5" x14ac:dyDescent="0.3">
      <c r="A27" s="6"/>
      <c r="B27" s="6"/>
      <c r="C27" s="6"/>
      <c r="D27" s="6"/>
      <c r="E27" s="13" t="s">
        <v>108</v>
      </c>
      <c r="F27" s="14" t="s">
        <v>10</v>
      </c>
      <c r="G27" s="14" t="s">
        <v>11</v>
      </c>
    </row>
    <row r="28" spans="1:7" ht="16.5" x14ac:dyDescent="0.3">
      <c r="A28" s="6"/>
      <c r="B28" s="6"/>
      <c r="C28" s="6"/>
      <c r="D28" s="6"/>
      <c r="E28" s="13" t="s">
        <v>41</v>
      </c>
      <c r="F28" s="14" t="s">
        <v>10</v>
      </c>
      <c r="G28" s="14" t="s">
        <v>11</v>
      </c>
    </row>
    <row r="29" spans="1:7" ht="16.5" x14ac:dyDescent="0.3">
      <c r="A29" s="6"/>
      <c r="B29" s="6"/>
      <c r="C29" s="6"/>
      <c r="D29" s="6"/>
      <c r="E29" s="13" t="s">
        <v>42</v>
      </c>
      <c r="F29" s="14" t="s">
        <v>10</v>
      </c>
      <c r="G29" s="14" t="s">
        <v>11</v>
      </c>
    </row>
    <row r="30" spans="1:7" ht="16.5" x14ac:dyDescent="0.3">
      <c r="A30" s="6"/>
      <c r="B30" s="6"/>
      <c r="C30" s="6"/>
      <c r="D30" s="6"/>
      <c r="E30" s="13" t="s">
        <v>43</v>
      </c>
      <c r="F30" s="14" t="s">
        <v>10</v>
      </c>
      <c r="G30" s="14" t="s">
        <v>11</v>
      </c>
    </row>
    <row r="31" spans="1:7" ht="16.5" x14ac:dyDescent="0.3">
      <c r="E31" s="13" t="s">
        <v>44</v>
      </c>
      <c r="F31" s="14" t="s">
        <v>10</v>
      </c>
      <c r="G31" s="14" t="s">
        <v>11</v>
      </c>
    </row>
    <row r="32" spans="1:7" ht="16.5" x14ac:dyDescent="0.3">
      <c r="E32" s="13" t="s">
        <v>45</v>
      </c>
      <c r="F32" s="14" t="s">
        <v>10</v>
      </c>
      <c r="G32" s="14" t="s">
        <v>11</v>
      </c>
    </row>
    <row r="33" spans="5:7" ht="16.5" x14ac:dyDescent="0.3">
      <c r="E33" s="13" t="s">
        <v>125</v>
      </c>
      <c r="F33" s="14" t="s">
        <v>10</v>
      </c>
      <c r="G33" s="14" t="s">
        <v>11</v>
      </c>
    </row>
    <row r="34" spans="5:7" ht="16.5" x14ac:dyDescent="0.3">
      <c r="E34" s="13" t="s">
        <v>126</v>
      </c>
      <c r="F34" s="14" t="s">
        <v>10</v>
      </c>
      <c r="G34" s="14" t="s">
        <v>107</v>
      </c>
    </row>
    <row r="35" spans="5:7" ht="16.5" x14ac:dyDescent="0.3">
      <c r="E35" s="13" t="s">
        <v>46</v>
      </c>
      <c r="F35" s="14" t="s">
        <v>10</v>
      </c>
      <c r="G35" s="14" t="s">
        <v>11</v>
      </c>
    </row>
    <row r="36" spans="5:7" ht="16.5" x14ac:dyDescent="0.3">
      <c r="E36" s="13" t="s">
        <v>48</v>
      </c>
      <c r="F36" s="14" t="s">
        <v>10</v>
      </c>
      <c r="G36" s="14" t="s">
        <v>11</v>
      </c>
    </row>
    <row r="37" spans="5:7" ht="16.5" x14ac:dyDescent="0.3">
      <c r="E37" s="13" t="s">
        <v>49</v>
      </c>
      <c r="F37" s="14" t="s">
        <v>10</v>
      </c>
      <c r="G37" s="14" t="s">
        <v>11</v>
      </c>
    </row>
    <row r="38" spans="5:7" ht="16.5" x14ac:dyDescent="0.3">
      <c r="E38" s="13" t="s">
        <v>50</v>
      </c>
      <c r="F38" s="14" t="s">
        <v>10</v>
      </c>
      <c r="G38" s="14" t="s">
        <v>11</v>
      </c>
    </row>
    <row r="39" spans="5:7" ht="16.5" x14ac:dyDescent="0.3">
      <c r="E39" s="13" t="s">
        <v>51</v>
      </c>
      <c r="F39" s="14" t="s">
        <v>10</v>
      </c>
      <c r="G39" s="14" t="s">
        <v>11</v>
      </c>
    </row>
    <row r="40" spans="5:7" ht="16.5" x14ac:dyDescent="0.3">
      <c r="E40" s="13" t="s">
        <v>75</v>
      </c>
      <c r="F40" s="14" t="s">
        <v>10</v>
      </c>
      <c r="G40" s="14" t="s">
        <v>11</v>
      </c>
    </row>
    <row r="41" spans="5:7" ht="16.5" x14ac:dyDescent="0.3">
      <c r="E41" s="13" t="s">
        <v>76</v>
      </c>
      <c r="F41" s="14" t="s">
        <v>10</v>
      </c>
      <c r="G41" s="14" t="s">
        <v>11</v>
      </c>
    </row>
    <row r="42" spans="5:7" ht="16.5" x14ac:dyDescent="0.3">
      <c r="E42" s="13" t="s">
        <v>77</v>
      </c>
      <c r="F42" s="14" t="s">
        <v>10</v>
      </c>
      <c r="G42" s="14" t="s">
        <v>11</v>
      </c>
    </row>
    <row r="43" spans="5:7" ht="16.5" x14ac:dyDescent="0.3">
      <c r="E43" s="13" t="s">
        <v>116</v>
      </c>
      <c r="F43" s="14" t="s">
        <v>10</v>
      </c>
      <c r="G43" s="14" t="s">
        <v>11</v>
      </c>
    </row>
    <row r="44" spans="5:7" ht="16.5" x14ac:dyDescent="0.3">
      <c r="E44" s="13" t="s">
        <v>79</v>
      </c>
      <c r="F44" s="14" t="s">
        <v>10</v>
      </c>
      <c r="G44" s="14" t="s">
        <v>11</v>
      </c>
    </row>
    <row r="45" spans="5:7" ht="16.5" x14ac:dyDescent="0.3">
      <c r="E45" s="13" t="s">
        <v>56</v>
      </c>
      <c r="F45" s="14" t="s">
        <v>10</v>
      </c>
      <c r="G45" s="14" t="s">
        <v>11</v>
      </c>
    </row>
    <row r="46" spans="5:7" ht="16.5" x14ac:dyDescent="0.3">
      <c r="E46" s="13" t="s">
        <v>130</v>
      </c>
      <c r="F46" s="14" t="s">
        <v>10</v>
      </c>
      <c r="G46" s="14" t="s">
        <v>107</v>
      </c>
    </row>
    <row r="47" spans="5:7" ht="16.5" x14ac:dyDescent="0.3">
      <c r="E47" s="13" t="s">
        <v>81</v>
      </c>
      <c r="F47" s="14" t="s">
        <v>10</v>
      </c>
      <c r="G47" s="14" t="s">
        <v>11</v>
      </c>
    </row>
    <row r="48" spans="5:7" ht="16.5" x14ac:dyDescent="0.3">
      <c r="E48" s="13" t="s">
        <v>82</v>
      </c>
      <c r="F48" s="14" t="s">
        <v>10</v>
      </c>
      <c r="G48" s="14" t="s">
        <v>11</v>
      </c>
    </row>
    <row r="49" spans="5:7" ht="16.5" x14ac:dyDescent="0.3">
      <c r="E49" s="13" t="s">
        <v>57</v>
      </c>
      <c r="F49" s="14" t="s">
        <v>10</v>
      </c>
      <c r="G49" s="14" t="s">
        <v>11</v>
      </c>
    </row>
    <row r="50" spans="5:7" ht="16.5" x14ac:dyDescent="0.3">
      <c r="E50" s="13" t="s">
        <v>58</v>
      </c>
      <c r="F50" s="14" t="s">
        <v>10</v>
      </c>
      <c r="G50" s="14" t="s">
        <v>11</v>
      </c>
    </row>
    <row r="51" spans="5:7" ht="16.5" x14ac:dyDescent="0.3">
      <c r="E51" s="13" t="s">
        <v>83</v>
      </c>
      <c r="F51" s="14" t="s">
        <v>10</v>
      </c>
      <c r="G51" s="14" t="s">
        <v>11</v>
      </c>
    </row>
    <row r="52" spans="5:7" ht="16.5" x14ac:dyDescent="0.3">
      <c r="E52" s="13" t="s">
        <v>88</v>
      </c>
      <c r="F52" s="14" t="s">
        <v>10</v>
      </c>
      <c r="G52" s="14" t="s">
        <v>11</v>
      </c>
    </row>
    <row r="53" spans="5:7" ht="16.5" x14ac:dyDescent="0.3">
      <c r="E53" s="13" t="s">
        <v>90</v>
      </c>
      <c r="F53" s="14" t="s">
        <v>10</v>
      </c>
      <c r="G53" s="14" t="s">
        <v>11</v>
      </c>
    </row>
    <row r="54" spans="5:7" ht="16.5" x14ac:dyDescent="0.3">
      <c r="E54" s="13" t="s">
        <v>63</v>
      </c>
      <c r="F54" s="14" t="s">
        <v>10</v>
      </c>
      <c r="G54" s="14" t="s">
        <v>11</v>
      </c>
    </row>
    <row r="55" spans="5:7" ht="16.5" x14ac:dyDescent="0.3">
      <c r="E55" s="13" t="s">
        <v>64</v>
      </c>
      <c r="F55" s="14" t="s">
        <v>10</v>
      </c>
      <c r="G55" s="14" t="s">
        <v>11</v>
      </c>
    </row>
    <row r="56" spans="5:7" ht="16.5" x14ac:dyDescent="0.3">
      <c r="E56" s="13" t="s">
        <v>91</v>
      </c>
      <c r="F56" s="14" t="s">
        <v>10</v>
      </c>
      <c r="G56" s="14" t="s">
        <v>11</v>
      </c>
    </row>
    <row r="57" spans="5:7" ht="16.5" x14ac:dyDescent="0.3">
      <c r="E57" s="13" t="s">
        <v>92</v>
      </c>
      <c r="F57" s="14" t="s">
        <v>10</v>
      </c>
      <c r="G57" s="14" t="s">
        <v>11</v>
      </c>
    </row>
    <row r="58" spans="5:7" ht="16.5" x14ac:dyDescent="0.3">
      <c r="E58" s="13" t="s">
        <v>93</v>
      </c>
      <c r="F58" s="14" t="s">
        <v>10</v>
      </c>
      <c r="G58" s="14" t="s">
        <v>11</v>
      </c>
    </row>
    <row r="59" spans="5:7" ht="16.5" x14ac:dyDescent="0.3">
      <c r="E59" s="13" t="s">
        <v>94</v>
      </c>
      <c r="F59" s="14" t="s">
        <v>10</v>
      </c>
      <c r="G59" s="14" t="s">
        <v>11</v>
      </c>
    </row>
    <row r="60" spans="5:7" ht="16.5" x14ac:dyDescent="0.3">
      <c r="E60" s="13" t="s">
        <v>96</v>
      </c>
      <c r="F60" s="14" t="s">
        <v>10</v>
      </c>
      <c r="G60" s="14" t="s">
        <v>11</v>
      </c>
    </row>
    <row r="61" spans="5:7" ht="16.5" x14ac:dyDescent="0.3">
      <c r="E61" s="13" t="s">
        <v>97</v>
      </c>
      <c r="F61" s="14" t="s">
        <v>10</v>
      </c>
      <c r="G61" s="14" t="s">
        <v>11</v>
      </c>
    </row>
    <row r="62" spans="5:7" ht="16.5" x14ac:dyDescent="0.3">
      <c r="E62" s="13" t="s">
        <v>98</v>
      </c>
      <c r="F62" s="14" t="s">
        <v>10</v>
      </c>
      <c r="G62" s="14" t="s">
        <v>11</v>
      </c>
    </row>
    <row r="63" spans="5:7" ht="16.5" x14ac:dyDescent="0.3">
      <c r="E63" s="13" t="s">
        <v>99</v>
      </c>
      <c r="F63" s="14" t="s">
        <v>10</v>
      </c>
      <c r="G63" s="14" t="s">
        <v>11</v>
      </c>
    </row>
    <row r="64" spans="5:7" ht="16.5" x14ac:dyDescent="0.3">
      <c r="E64" s="13" t="s">
        <v>100</v>
      </c>
      <c r="F64" s="14" t="s">
        <v>10</v>
      </c>
      <c r="G64" s="14" t="s">
        <v>11</v>
      </c>
    </row>
    <row r="65" spans="5:7" ht="16.5" x14ac:dyDescent="0.3">
      <c r="E65" s="13" t="s">
        <v>101</v>
      </c>
      <c r="F65" s="14" t="s">
        <v>10</v>
      </c>
      <c r="G65" s="14" t="s">
        <v>11</v>
      </c>
    </row>
    <row r="66" spans="5:7" ht="16.5" x14ac:dyDescent="0.3">
      <c r="E66" s="13" t="s">
        <v>135</v>
      </c>
      <c r="F66" s="14" t="s">
        <v>10</v>
      </c>
      <c r="G66" s="14" t="s">
        <v>11</v>
      </c>
    </row>
    <row r="67" spans="5:7" ht="16.5" x14ac:dyDescent="0.3">
      <c r="E67" s="13" t="s">
        <v>102</v>
      </c>
      <c r="F67" s="14" t="s">
        <v>10</v>
      </c>
      <c r="G67" s="14" t="s">
        <v>11</v>
      </c>
    </row>
    <row r="68" spans="5:7" ht="16.5" x14ac:dyDescent="0.3">
      <c r="E68" s="13" t="s">
        <v>106</v>
      </c>
      <c r="F68" s="14" t="s">
        <v>10</v>
      </c>
      <c r="G68" s="14" t="s">
        <v>11</v>
      </c>
    </row>
  </sheetData>
  <hyperlinks>
    <hyperlink ref="E4" r:id="rId1" display="https://new.gotsafety.com/safety-lesson" xr:uid="{F4B84263-E5EB-45B5-A363-CCFADB6C0A4C}"/>
    <hyperlink ref="E10" r:id="rId2" display="https://new.gotsafety.com/safety-lesson" xr:uid="{041088E0-8DE8-4C42-ACDF-2A086AD1E7FA}"/>
    <hyperlink ref="E11" r:id="rId3" display="https://new.gotsafety.com/safety-lesson" xr:uid="{D57D9ED2-B840-40BB-849D-E6D06ABED508}"/>
    <hyperlink ref="E13" r:id="rId4" display="https://new.gotsafety.com/safety-lesson" xr:uid="{2A2F0FDA-3624-4DE4-91D4-000F12BD71B3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0BC9A-2661-4E79-9770-3804DB591A66}">
  <dimension ref="A1:G62"/>
  <sheetViews>
    <sheetView workbookViewId="0">
      <selection activeCell="A13" sqref="A13:D13"/>
    </sheetView>
  </sheetViews>
  <sheetFormatPr defaultRowHeight="10.5" x14ac:dyDescent="0.15"/>
  <cols>
    <col min="1" max="1" width="45.6640625" style="4" customWidth="1"/>
    <col min="2" max="2" width="30" style="4" customWidth="1"/>
    <col min="3" max="4" width="29.5" style="4" customWidth="1"/>
    <col min="5" max="5" width="52.83203125" style="12" customWidth="1"/>
    <col min="6" max="6" width="29.6640625" style="12" customWidth="1"/>
    <col min="7" max="7" width="26.1640625" style="12" customWidth="1"/>
  </cols>
  <sheetData>
    <row r="1" spans="1:7" s="2" customFormat="1" ht="16.5" x14ac:dyDescent="0.3">
      <c r="A1" s="3" t="s">
        <v>0</v>
      </c>
      <c r="B1" s="3" t="s">
        <v>1</v>
      </c>
      <c r="C1" s="3" t="s">
        <v>2</v>
      </c>
      <c r="D1" s="3" t="s">
        <v>144</v>
      </c>
      <c r="E1" s="16" t="s">
        <v>0</v>
      </c>
      <c r="F1" s="16" t="s">
        <v>1</v>
      </c>
      <c r="G1" s="16" t="s">
        <v>2</v>
      </c>
    </row>
    <row r="2" spans="1:7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13" t="s">
        <v>12</v>
      </c>
      <c r="F2" s="14" t="s">
        <v>10</v>
      </c>
      <c r="G2" s="14" t="s">
        <v>11</v>
      </c>
    </row>
    <row r="3" spans="1:7" ht="16.5" x14ac:dyDescent="0.3">
      <c r="A3" s="6" t="s">
        <v>146</v>
      </c>
      <c r="B3" s="6" t="s">
        <v>10</v>
      </c>
      <c r="C3" s="6" t="s">
        <v>143</v>
      </c>
      <c r="D3" s="6" t="s">
        <v>147</v>
      </c>
      <c r="E3" s="13" t="s">
        <v>113</v>
      </c>
      <c r="F3" s="14" t="s">
        <v>10</v>
      </c>
      <c r="G3" s="14" t="s">
        <v>11</v>
      </c>
    </row>
    <row r="4" spans="1:7" ht="16.5" x14ac:dyDescent="0.3">
      <c r="A4" s="6" t="s">
        <v>148</v>
      </c>
      <c r="B4" s="6" t="s">
        <v>10</v>
      </c>
      <c r="C4" s="6" t="s">
        <v>143</v>
      </c>
      <c r="D4" s="6" t="s">
        <v>145</v>
      </c>
      <c r="E4" s="13" t="s">
        <v>117</v>
      </c>
      <c r="F4" s="14" t="s">
        <v>10</v>
      </c>
      <c r="G4" s="14" t="s">
        <v>107</v>
      </c>
    </row>
    <row r="5" spans="1:7" ht="16.5" x14ac:dyDescent="0.3">
      <c r="A5" s="6" t="s">
        <v>152</v>
      </c>
      <c r="B5" s="6" t="s">
        <v>10</v>
      </c>
      <c r="C5" s="6" t="s">
        <v>143</v>
      </c>
      <c r="D5" s="6" t="s">
        <v>153</v>
      </c>
      <c r="E5" s="13" t="s">
        <v>114</v>
      </c>
      <c r="F5" s="14" t="s">
        <v>10</v>
      </c>
      <c r="G5" s="14" t="s">
        <v>11</v>
      </c>
    </row>
    <row r="6" spans="1:7" ht="16.5" x14ac:dyDescent="0.3">
      <c r="A6" s="6" t="s">
        <v>154</v>
      </c>
      <c r="B6" s="6" t="s">
        <v>10</v>
      </c>
      <c r="C6" s="6" t="s">
        <v>143</v>
      </c>
      <c r="D6" s="6" t="s">
        <v>153</v>
      </c>
      <c r="E6" s="13" t="s">
        <v>3</v>
      </c>
      <c r="F6" s="14" t="s">
        <v>10</v>
      </c>
      <c r="G6" s="14" t="s">
        <v>11</v>
      </c>
    </row>
    <row r="7" spans="1:7" ht="16.5" x14ac:dyDescent="0.3">
      <c r="A7" s="6" t="s">
        <v>155</v>
      </c>
      <c r="B7" s="6" t="s">
        <v>10</v>
      </c>
      <c r="C7" s="6" t="s">
        <v>143</v>
      </c>
      <c r="D7" s="6" t="s">
        <v>147</v>
      </c>
      <c r="E7" s="13" t="s">
        <v>4</v>
      </c>
      <c r="F7" s="14" t="s">
        <v>10</v>
      </c>
      <c r="G7" s="14" t="s">
        <v>11</v>
      </c>
    </row>
    <row r="8" spans="1:7" ht="16.5" x14ac:dyDescent="0.3">
      <c r="A8" s="6" t="s">
        <v>156</v>
      </c>
      <c r="B8" s="6" t="s">
        <v>157</v>
      </c>
      <c r="C8" s="6" t="s">
        <v>143</v>
      </c>
      <c r="D8" s="6" t="s">
        <v>145</v>
      </c>
      <c r="E8" s="13" t="s">
        <v>5</v>
      </c>
      <c r="F8" s="14" t="s">
        <v>10</v>
      </c>
      <c r="G8" s="14" t="s">
        <v>11</v>
      </c>
    </row>
    <row r="9" spans="1:7" ht="16.5" x14ac:dyDescent="0.3">
      <c r="A9" s="6" t="s">
        <v>158</v>
      </c>
      <c r="B9" s="6" t="s">
        <v>157</v>
      </c>
      <c r="C9" s="6" t="s">
        <v>143</v>
      </c>
      <c r="D9" s="6" t="s">
        <v>145</v>
      </c>
      <c r="E9" s="13" t="s">
        <v>24</v>
      </c>
      <c r="F9" s="14" t="s">
        <v>10</v>
      </c>
      <c r="G9" s="14" t="s">
        <v>11</v>
      </c>
    </row>
    <row r="10" spans="1:7" ht="16.5" x14ac:dyDescent="0.3">
      <c r="A10" s="6" t="s">
        <v>159</v>
      </c>
      <c r="B10" s="6" t="s">
        <v>10</v>
      </c>
      <c r="C10" s="6" t="s">
        <v>143</v>
      </c>
      <c r="D10" s="6" t="s">
        <v>147</v>
      </c>
      <c r="E10" s="13" t="s">
        <v>118</v>
      </c>
      <c r="F10" s="14" t="s">
        <v>10</v>
      </c>
      <c r="G10" s="14" t="s">
        <v>11</v>
      </c>
    </row>
    <row r="11" spans="1:7" ht="16.5" x14ac:dyDescent="0.3">
      <c r="A11" s="6" t="s">
        <v>160</v>
      </c>
      <c r="B11" s="6" t="s">
        <v>10</v>
      </c>
      <c r="C11" s="6" t="s">
        <v>143</v>
      </c>
      <c r="D11" s="6" t="s">
        <v>161</v>
      </c>
      <c r="E11" s="13" t="s">
        <v>119</v>
      </c>
      <c r="F11" s="14" t="s">
        <v>10</v>
      </c>
      <c r="G11" s="14" t="s">
        <v>11</v>
      </c>
    </row>
    <row r="12" spans="1:7" ht="16.5" x14ac:dyDescent="0.3">
      <c r="A12" s="6" t="s">
        <v>167</v>
      </c>
      <c r="B12" s="6" t="s">
        <v>10</v>
      </c>
      <c r="C12" s="6" t="s">
        <v>143</v>
      </c>
      <c r="D12" s="6" t="s">
        <v>147</v>
      </c>
      <c r="E12" s="13" t="s">
        <v>6</v>
      </c>
      <c r="F12" s="14" t="s">
        <v>10</v>
      </c>
      <c r="G12" s="14" t="s">
        <v>11</v>
      </c>
    </row>
    <row r="13" spans="1:7" ht="16.5" x14ac:dyDescent="0.3">
      <c r="A13" s="6" t="s">
        <v>168</v>
      </c>
      <c r="B13" s="6" t="s">
        <v>10</v>
      </c>
      <c r="C13" s="6" t="s">
        <v>143</v>
      </c>
      <c r="D13" s="6" t="s">
        <v>147</v>
      </c>
      <c r="E13" s="13" t="s">
        <v>121</v>
      </c>
      <c r="F13" s="14" t="s">
        <v>10</v>
      </c>
      <c r="G13" s="14" t="s">
        <v>11</v>
      </c>
    </row>
    <row r="14" spans="1:7" ht="16.5" x14ac:dyDescent="0.3">
      <c r="E14" s="13" t="s">
        <v>7</v>
      </c>
      <c r="F14" s="14" t="s">
        <v>10</v>
      </c>
      <c r="G14" s="14" t="s">
        <v>11</v>
      </c>
    </row>
    <row r="15" spans="1:7" ht="16.5" x14ac:dyDescent="0.3">
      <c r="E15" s="13" t="s">
        <v>8</v>
      </c>
      <c r="F15" s="14" t="s">
        <v>10</v>
      </c>
      <c r="G15" s="14" t="s">
        <v>11</v>
      </c>
    </row>
    <row r="16" spans="1:7" ht="16.5" x14ac:dyDescent="0.3">
      <c r="E16" s="13" t="s">
        <v>9</v>
      </c>
      <c r="F16" s="14" t="s">
        <v>10</v>
      </c>
      <c r="G16" s="14" t="s">
        <v>11</v>
      </c>
    </row>
    <row r="17" spans="5:7" s="4" customFormat="1" ht="16.5" x14ac:dyDescent="0.3">
      <c r="E17" s="13" t="s">
        <v>29</v>
      </c>
      <c r="F17" s="14" t="s">
        <v>10</v>
      </c>
      <c r="G17" s="14" t="s">
        <v>107</v>
      </c>
    </row>
    <row r="18" spans="5:7" ht="16.5" x14ac:dyDescent="0.3">
      <c r="E18" s="13" t="s">
        <v>30</v>
      </c>
      <c r="F18" s="14" t="s">
        <v>10</v>
      </c>
      <c r="G18" s="14" t="s">
        <v>11</v>
      </c>
    </row>
    <row r="19" spans="5:7" ht="16.5" x14ac:dyDescent="0.3">
      <c r="E19" s="13" t="s">
        <v>31</v>
      </c>
      <c r="F19" s="14" t="s">
        <v>10</v>
      </c>
      <c r="G19" s="14" t="s">
        <v>11</v>
      </c>
    </row>
    <row r="20" spans="5:7" ht="16.5" x14ac:dyDescent="0.3">
      <c r="E20" s="13" t="s">
        <v>33</v>
      </c>
      <c r="F20" s="14" t="s">
        <v>10</v>
      </c>
      <c r="G20" s="14" t="s">
        <v>11</v>
      </c>
    </row>
    <row r="21" spans="5:7" ht="16.5" x14ac:dyDescent="0.3">
      <c r="E21" s="13" t="s">
        <v>39</v>
      </c>
      <c r="F21" s="14" t="s">
        <v>10</v>
      </c>
      <c r="G21" s="14" t="s">
        <v>11</v>
      </c>
    </row>
    <row r="22" spans="5:7" ht="16.5" x14ac:dyDescent="0.3">
      <c r="E22" s="13" t="s">
        <v>40</v>
      </c>
      <c r="F22" s="14" t="s">
        <v>10</v>
      </c>
      <c r="G22" s="14" t="s">
        <v>11</v>
      </c>
    </row>
    <row r="23" spans="5:7" ht="16.5" x14ac:dyDescent="0.3">
      <c r="E23" s="13" t="s">
        <v>108</v>
      </c>
      <c r="F23" s="14" t="s">
        <v>10</v>
      </c>
      <c r="G23" s="14" t="s">
        <v>11</v>
      </c>
    </row>
    <row r="24" spans="5:7" ht="16.5" x14ac:dyDescent="0.3">
      <c r="E24" s="13" t="s">
        <v>41</v>
      </c>
      <c r="F24" s="14" t="s">
        <v>10</v>
      </c>
      <c r="G24" s="14" t="s">
        <v>11</v>
      </c>
    </row>
    <row r="25" spans="5:7" ht="16.5" x14ac:dyDescent="0.3">
      <c r="E25" s="13" t="s">
        <v>42</v>
      </c>
      <c r="F25" s="14" t="s">
        <v>10</v>
      </c>
      <c r="G25" s="14" t="s">
        <v>11</v>
      </c>
    </row>
    <row r="26" spans="5:7" ht="16.5" x14ac:dyDescent="0.3">
      <c r="E26" s="13" t="s">
        <v>43</v>
      </c>
      <c r="F26" s="14" t="s">
        <v>10</v>
      </c>
      <c r="G26" s="14" t="s">
        <v>11</v>
      </c>
    </row>
    <row r="27" spans="5:7" ht="16.5" x14ac:dyDescent="0.3">
      <c r="E27" s="13" t="s">
        <v>44</v>
      </c>
      <c r="F27" s="14" t="s">
        <v>10</v>
      </c>
      <c r="G27" s="14" t="s">
        <v>11</v>
      </c>
    </row>
    <row r="28" spans="5:7" ht="16.5" x14ac:dyDescent="0.3">
      <c r="E28" s="13" t="s">
        <v>45</v>
      </c>
      <c r="F28" s="14" t="s">
        <v>10</v>
      </c>
      <c r="G28" s="14" t="s">
        <v>11</v>
      </c>
    </row>
    <row r="29" spans="5:7" ht="16.5" x14ac:dyDescent="0.3">
      <c r="E29" s="13" t="s">
        <v>125</v>
      </c>
      <c r="F29" s="14" t="s">
        <v>10</v>
      </c>
      <c r="G29" s="14" t="s">
        <v>11</v>
      </c>
    </row>
    <row r="30" spans="5:7" ht="16.5" x14ac:dyDescent="0.3">
      <c r="E30" s="13" t="s">
        <v>126</v>
      </c>
      <c r="F30" s="14" t="s">
        <v>10</v>
      </c>
      <c r="G30" s="14" t="s">
        <v>107</v>
      </c>
    </row>
    <row r="31" spans="5:7" ht="16.5" x14ac:dyDescent="0.3">
      <c r="E31" s="13" t="s">
        <v>46</v>
      </c>
      <c r="F31" s="14" t="s">
        <v>10</v>
      </c>
      <c r="G31" s="14" t="s">
        <v>11</v>
      </c>
    </row>
    <row r="32" spans="5:7" ht="16.5" x14ac:dyDescent="0.3">
      <c r="E32" s="13" t="s">
        <v>47</v>
      </c>
      <c r="F32" s="14" t="s">
        <v>10</v>
      </c>
      <c r="G32" s="14" t="s">
        <v>11</v>
      </c>
    </row>
    <row r="33" spans="5:7" ht="16.5" x14ac:dyDescent="0.3">
      <c r="E33" s="13" t="s">
        <v>48</v>
      </c>
      <c r="F33" s="14" t="s">
        <v>10</v>
      </c>
      <c r="G33" s="14" t="s">
        <v>11</v>
      </c>
    </row>
    <row r="34" spans="5:7" ht="16.5" x14ac:dyDescent="0.3">
      <c r="E34" s="13" t="s">
        <v>49</v>
      </c>
      <c r="F34" s="14" t="s">
        <v>10</v>
      </c>
      <c r="G34" s="14" t="s">
        <v>11</v>
      </c>
    </row>
    <row r="35" spans="5:7" ht="16.5" x14ac:dyDescent="0.3">
      <c r="E35" s="13" t="s">
        <v>50</v>
      </c>
      <c r="F35" s="14" t="s">
        <v>10</v>
      </c>
      <c r="G35" s="14" t="s">
        <v>11</v>
      </c>
    </row>
    <row r="36" spans="5:7" ht="16.5" x14ac:dyDescent="0.3">
      <c r="E36" s="13" t="s">
        <v>51</v>
      </c>
      <c r="F36" s="14" t="s">
        <v>10</v>
      </c>
      <c r="G36" s="14" t="s">
        <v>11</v>
      </c>
    </row>
    <row r="37" spans="5:7" ht="16.5" x14ac:dyDescent="0.3">
      <c r="E37" s="13" t="s">
        <v>75</v>
      </c>
      <c r="F37" s="14" t="s">
        <v>10</v>
      </c>
      <c r="G37" s="14" t="s">
        <v>11</v>
      </c>
    </row>
    <row r="38" spans="5:7" ht="16.5" x14ac:dyDescent="0.3">
      <c r="E38" s="13" t="s">
        <v>76</v>
      </c>
      <c r="F38" s="14" t="s">
        <v>10</v>
      </c>
      <c r="G38" s="14" t="s">
        <v>11</v>
      </c>
    </row>
    <row r="39" spans="5:7" ht="16.5" x14ac:dyDescent="0.3">
      <c r="E39" s="13" t="s">
        <v>77</v>
      </c>
      <c r="F39" s="14" t="s">
        <v>10</v>
      </c>
      <c r="G39" s="14" t="s">
        <v>11</v>
      </c>
    </row>
    <row r="40" spans="5:7" ht="16.5" x14ac:dyDescent="0.3">
      <c r="E40" s="13" t="s">
        <v>116</v>
      </c>
      <c r="F40" s="14" t="s">
        <v>10</v>
      </c>
      <c r="G40" s="14" t="s">
        <v>11</v>
      </c>
    </row>
    <row r="41" spans="5:7" ht="16.5" x14ac:dyDescent="0.3">
      <c r="E41" s="13" t="s">
        <v>79</v>
      </c>
      <c r="F41" s="14" t="s">
        <v>10</v>
      </c>
      <c r="G41" s="14" t="s">
        <v>11</v>
      </c>
    </row>
    <row r="42" spans="5:7" ht="16.5" x14ac:dyDescent="0.3">
      <c r="E42" s="13" t="s">
        <v>130</v>
      </c>
      <c r="F42" s="14" t="s">
        <v>10</v>
      </c>
      <c r="G42" s="14" t="s">
        <v>107</v>
      </c>
    </row>
    <row r="43" spans="5:7" ht="16.5" x14ac:dyDescent="0.3">
      <c r="E43" s="13" t="s">
        <v>81</v>
      </c>
      <c r="F43" s="14" t="s">
        <v>10</v>
      </c>
      <c r="G43" s="14" t="s">
        <v>11</v>
      </c>
    </row>
    <row r="44" spans="5:7" s="4" customFormat="1" ht="16.5" x14ac:dyDescent="0.3">
      <c r="E44" s="13" t="s">
        <v>131</v>
      </c>
      <c r="F44" s="14" t="s">
        <v>10</v>
      </c>
      <c r="G44" s="14" t="s">
        <v>11</v>
      </c>
    </row>
    <row r="45" spans="5:7" s="4" customFormat="1" ht="16.5" x14ac:dyDescent="0.3">
      <c r="E45" s="13" t="s">
        <v>62</v>
      </c>
      <c r="F45" s="14" t="s">
        <v>10</v>
      </c>
      <c r="G45" s="14" t="s">
        <v>11</v>
      </c>
    </row>
    <row r="46" spans="5:7" ht="16.5" x14ac:dyDescent="0.3">
      <c r="E46" s="13" t="s">
        <v>88</v>
      </c>
      <c r="F46" s="14" t="s">
        <v>10</v>
      </c>
      <c r="G46" s="14" t="s">
        <v>11</v>
      </c>
    </row>
    <row r="47" spans="5:7" ht="16.5" x14ac:dyDescent="0.3">
      <c r="E47" s="13" t="s">
        <v>90</v>
      </c>
      <c r="F47" s="14" t="s">
        <v>10</v>
      </c>
      <c r="G47" s="14" t="s">
        <v>11</v>
      </c>
    </row>
    <row r="48" spans="5:7" ht="16.5" x14ac:dyDescent="0.3">
      <c r="E48" s="13" t="s">
        <v>64</v>
      </c>
      <c r="F48" s="14" t="s">
        <v>10</v>
      </c>
      <c r="G48" s="14" t="s">
        <v>11</v>
      </c>
    </row>
    <row r="49" spans="5:7" ht="16.5" x14ac:dyDescent="0.3">
      <c r="E49" s="13" t="s">
        <v>91</v>
      </c>
      <c r="F49" s="14" t="s">
        <v>10</v>
      </c>
      <c r="G49" s="14" t="s">
        <v>11</v>
      </c>
    </row>
    <row r="50" spans="5:7" ht="16.5" x14ac:dyDescent="0.3">
      <c r="E50" s="13" t="s">
        <v>92</v>
      </c>
      <c r="F50" s="14" t="s">
        <v>10</v>
      </c>
      <c r="G50" s="14" t="s">
        <v>11</v>
      </c>
    </row>
    <row r="51" spans="5:7" ht="16.5" x14ac:dyDescent="0.3">
      <c r="E51" s="13" t="s">
        <v>93</v>
      </c>
      <c r="F51" s="14" t="s">
        <v>10</v>
      </c>
      <c r="G51" s="14" t="s">
        <v>11</v>
      </c>
    </row>
    <row r="52" spans="5:7" ht="16.5" x14ac:dyDescent="0.3">
      <c r="E52" s="13" t="s">
        <v>94</v>
      </c>
      <c r="F52" s="14" t="s">
        <v>10</v>
      </c>
      <c r="G52" s="14" t="s">
        <v>11</v>
      </c>
    </row>
    <row r="53" spans="5:7" ht="16.5" x14ac:dyDescent="0.3">
      <c r="E53" s="13" t="s">
        <v>96</v>
      </c>
      <c r="F53" s="14" t="s">
        <v>10</v>
      </c>
      <c r="G53" s="14" t="s">
        <v>11</v>
      </c>
    </row>
    <row r="54" spans="5:7" ht="16.5" x14ac:dyDescent="0.3">
      <c r="E54" s="13" t="s">
        <v>95</v>
      </c>
      <c r="F54" s="14" t="s">
        <v>10</v>
      </c>
      <c r="G54" s="14" t="s">
        <v>11</v>
      </c>
    </row>
    <row r="55" spans="5:7" ht="16.5" x14ac:dyDescent="0.3">
      <c r="E55" s="13" t="s">
        <v>97</v>
      </c>
      <c r="F55" s="14" t="s">
        <v>10</v>
      </c>
      <c r="G55" s="14" t="s">
        <v>11</v>
      </c>
    </row>
    <row r="56" spans="5:7" ht="16.5" x14ac:dyDescent="0.3">
      <c r="E56" s="13" t="s">
        <v>98</v>
      </c>
      <c r="F56" s="14" t="s">
        <v>10</v>
      </c>
      <c r="G56" s="14" t="s">
        <v>11</v>
      </c>
    </row>
    <row r="57" spans="5:7" ht="16.5" x14ac:dyDescent="0.3">
      <c r="E57" s="13" t="s">
        <v>99</v>
      </c>
      <c r="F57" s="14" t="s">
        <v>10</v>
      </c>
      <c r="G57" s="14" t="s">
        <v>11</v>
      </c>
    </row>
    <row r="58" spans="5:7" ht="16.5" x14ac:dyDescent="0.3">
      <c r="E58" s="13" t="s">
        <v>100</v>
      </c>
      <c r="F58" s="14" t="s">
        <v>10</v>
      </c>
      <c r="G58" s="14" t="s">
        <v>11</v>
      </c>
    </row>
    <row r="59" spans="5:7" ht="16.5" x14ac:dyDescent="0.3">
      <c r="E59" s="13" t="s">
        <v>101</v>
      </c>
      <c r="F59" s="14" t="s">
        <v>10</v>
      </c>
      <c r="G59" s="14" t="s">
        <v>11</v>
      </c>
    </row>
    <row r="60" spans="5:7" ht="16.5" x14ac:dyDescent="0.3">
      <c r="E60" s="13" t="s">
        <v>135</v>
      </c>
      <c r="F60" s="14" t="s">
        <v>10</v>
      </c>
      <c r="G60" s="14" t="s">
        <v>11</v>
      </c>
    </row>
    <row r="61" spans="5:7" ht="16.5" x14ac:dyDescent="0.3">
      <c r="E61" s="13" t="s">
        <v>102</v>
      </c>
      <c r="F61" s="14" t="s">
        <v>10</v>
      </c>
      <c r="G61" s="14" t="s">
        <v>11</v>
      </c>
    </row>
    <row r="62" spans="5:7" ht="16.5" x14ac:dyDescent="0.3">
      <c r="E62" s="13" t="s">
        <v>106</v>
      </c>
      <c r="F62" s="14" t="s">
        <v>10</v>
      </c>
      <c r="G62" s="14" t="s">
        <v>11</v>
      </c>
    </row>
  </sheetData>
  <hyperlinks>
    <hyperlink ref="E4" r:id="rId1" display="https://new.gotsafety.com/safety-lesson" xr:uid="{03754AA2-0204-4569-A589-AC7B66CB86C3}"/>
    <hyperlink ref="E10" r:id="rId2" display="https://new.gotsafety.com/safety-lesson" xr:uid="{D47372E8-5323-4A44-A5E1-384789D4C002}"/>
    <hyperlink ref="E11" r:id="rId3" display="https://new.gotsafety.com/safety-lesson" xr:uid="{953F72AC-CB7D-46DF-A542-640A3C2C1EF2}"/>
    <hyperlink ref="E13" r:id="rId4" display="https://new.gotsafety.com/safety-lesson" xr:uid="{FD7B7117-B1EC-4336-8B10-B3537F8C0E29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34EEB-F7A7-4407-A9D4-F7F0A500A6EB}">
  <dimension ref="A1:G55"/>
  <sheetViews>
    <sheetView zoomScale="110" zoomScaleNormal="110" workbookViewId="0">
      <selection activeCell="A11" sqref="A11:D11"/>
    </sheetView>
  </sheetViews>
  <sheetFormatPr defaultColWidth="8.6640625" defaultRowHeight="10.5" x14ac:dyDescent="0.15"/>
  <cols>
    <col min="1" max="1" width="45.6640625" style="4" customWidth="1"/>
    <col min="2" max="2" width="30" style="4" customWidth="1"/>
    <col min="3" max="4" width="29.5" style="4" customWidth="1"/>
    <col min="5" max="5" width="51.83203125" style="12" customWidth="1"/>
    <col min="6" max="6" width="23.1640625" style="12" customWidth="1"/>
    <col min="7" max="7" width="17.1640625" style="12" customWidth="1"/>
    <col min="8" max="16384" width="8.6640625" style="4"/>
  </cols>
  <sheetData>
    <row r="1" spans="1:7" ht="14.25" x14ac:dyDescent="0.25">
      <c r="A1" s="3" t="s">
        <v>0</v>
      </c>
      <c r="B1" s="3" t="s">
        <v>1</v>
      </c>
      <c r="C1" s="3" t="s">
        <v>2</v>
      </c>
      <c r="D1" s="3" t="s">
        <v>144</v>
      </c>
      <c r="E1" s="8" t="s">
        <v>0</v>
      </c>
      <c r="F1" s="8" t="s">
        <v>1</v>
      </c>
      <c r="G1" s="8" t="s">
        <v>2</v>
      </c>
    </row>
    <row r="2" spans="1:7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9" t="s">
        <v>12</v>
      </c>
      <c r="F2" s="9" t="s">
        <v>10</v>
      </c>
      <c r="G2" s="9" t="s">
        <v>11</v>
      </c>
    </row>
    <row r="3" spans="1:7" ht="16.5" x14ac:dyDescent="0.3">
      <c r="A3" s="6" t="s">
        <v>148</v>
      </c>
      <c r="B3" s="6" t="s">
        <v>10</v>
      </c>
      <c r="C3" s="6" t="s">
        <v>143</v>
      </c>
      <c r="D3" s="6" t="s">
        <v>145</v>
      </c>
      <c r="E3" s="9" t="s">
        <v>15</v>
      </c>
      <c r="F3" s="9" t="s">
        <v>10</v>
      </c>
      <c r="G3" s="9" t="s">
        <v>11</v>
      </c>
    </row>
    <row r="4" spans="1:7" ht="16.5" x14ac:dyDescent="0.3">
      <c r="A4" s="6" t="s">
        <v>149</v>
      </c>
      <c r="B4" s="6" t="s">
        <v>10</v>
      </c>
      <c r="C4" s="6" t="s">
        <v>143</v>
      </c>
      <c r="D4" s="6" t="s">
        <v>150</v>
      </c>
      <c r="E4" s="9" t="s">
        <v>19</v>
      </c>
      <c r="F4" s="9" t="s">
        <v>10</v>
      </c>
      <c r="G4" s="9" t="s">
        <v>11</v>
      </c>
    </row>
    <row r="5" spans="1:7" ht="16.5" x14ac:dyDescent="0.3">
      <c r="A5" s="6" t="s">
        <v>152</v>
      </c>
      <c r="B5" s="6" t="s">
        <v>10</v>
      </c>
      <c r="C5" s="6" t="s">
        <v>143</v>
      </c>
      <c r="D5" s="6" t="s">
        <v>153</v>
      </c>
      <c r="E5" s="9" t="s">
        <v>20</v>
      </c>
      <c r="F5" s="9" t="s">
        <v>10</v>
      </c>
      <c r="G5" s="9" t="s">
        <v>11</v>
      </c>
    </row>
    <row r="6" spans="1:7" ht="16.5" x14ac:dyDescent="0.3">
      <c r="A6" s="6" t="s">
        <v>154</v>
      </c>
      <c r="B6" s="6" t="s">
        <v>10</v>
      </c>
      <c r="C6" s="6" t="s">
        <v>143</v>
      </c>
      <c r="D6" s="6" t="s">
        <v>153</v>
      </c>
      <c r="E6" s="9" t="s">
        <v>3</v>
      </c>
      <c r="F6" s="9" t="s">
        <v>10</v>
      </c>
      <c r="G6" s="9" t="s">
        <v>11</v>
      </c>
    </row>
    <row r="7" spans="1:7" ht="16.5" x14ac:dyDescent="0.3">
      <c r="A7" s="6" t="s">
        <v>155</v>
      </c>
      <c r="B7" s="6" t="s">
        <v>10</v>
      </c>
      <c r="C7" s="6" t="s">
        <v>143</v>
      </c>
      <c r="D7" s="6" t="s">
        <v>147</v>
      </c>
      <c r="E7" s="9" t="s">
        <v>4</v>
      </c>
      <c r="F7" s="9" t="s">
        <v>10</v>
      </c>
      <c r="G7" s="9" t="s">
        <v>11</v>
      </c>
    </row>
    <row r="8" spans="1:7" ht="16.5" x14ac:dyDescent="0.3">
      <c r="A8" s="6" t="s">
        <v>158</v>
      </c>
      <c r="B8" s="6" t="s">
        <v>157</v>
      </c>
      <c r="C8" s="6" t="s">
        <v>143</v>
      </c>
      <c r="D8" s="6" t="s">
        <v>145</v>
      </c>
      <c r="E8" s="9" t="s">
        <v>5</v>
      </c>
      <c r="F8" s="9" t="s">
        <v>10</v>
      </c>
      <c r="G8" s="9" t="s">
        <v>11</v>
      </c>
    </row>
    <row r="9" spans="1:7" ht="16.5" x14ac:dyDescent="0.3">
      <c r="A9" s="6" t="s">
        <v>159</v>
      </c>
      <c r="B9" s="6" t="s">
        <v>10</v>
      </c>
      <c r="C9" s="6" t="s">
        <v>143</v>
      </c>
      <c r="D9" s="6" t="s">
        <v>147</v>
      </c>
      <c r="E9" s="9" t="s">
        <v>26</v>
      </c>
      <c r="F9" s="9" t="s">
        <v>10</v>
      </c>
      <c r="G9" s="9" t="s">
        <v>11</v>
      </c>
    </row>
    <row r="10" spans="1:7" ht="16.5" x14ac:dyDescent="0.3">
      <c r="A10" s="6" t="s">
        <v>167</v>
      </c>
      <c r="B10" s="6" t="s">
        <v>10</v>
      </c>
      <c r="C10" s="6" t="s">
        <v>143</v>
      </c>
      <c r="D10" s="6" t="s">
        <v>147</v>
      </c>
      <c r="E10" s="9" t="s">
        <v>6</v>
      </c>
      <c r="F10" s="9" t="s">
        <v>10</v>
      </c>
      <c r="G10" s="9" t="s">
        <v>11</v>
      </c>
    </row>
    <row r="11" spans="1:7" ht="16.5" x14ac:dyDescent="0.3">
      <c r="A11" s="6" t="s">
        <v>168</v>
      </c>
      <c r="B11" s="6" t="s">
        <v>10</v>
      </c>
      <c r="C11" s="6" t="s">
        <v>143</v>
      </c>
      <c r="D11" s="6" t="s">
        <v>147</v>
      </c>
      <c r="E11" s="9" t="s">
        <v>7</v>
      </c>
      <c r="F11" s="9" t="s">
        <v>10</v>
      </c>
      <c r="G11" s="9" t="s">
        <v>11</v>
      </c>
    </row>
    <row r="12" spans="1:7" ht="14.25" x14ac:dyDescent="0.25">
      <c r="E12" s="9" t="s">
        <v>8</v>
      </c>
      <c r="F12" s="9" t="s">
        <v>10</v>
      </c>
      <c r="G12" s="9" t="s">
        <v>11</v>
      </c>
    </row>
    <row r="13" spans="1:7" ht="14.25" x14ac:dyDescent="0.25">
      <c r="E13" s="9" t="s">
        <v>9</v>
      </c>
      <c r="F13" s="9" t="s">
        <v>10</v>
      </c>
      <c r="G13" s="9" t="s">
        <v>11</v>
      </c>
    </row>
    <row r="14" spans="1:7" ht="15" x14ac:dyDescent="0.25">
      <c r="E14" s="11" t="s">
        <v>30</v>
      </c>
      <c r="F14" s="9" t="s">
        <v>10</v>
      </c>
      <c r="G14" s="9" t="s">
        <v>11</v>
      </c>
    </row>
    <row r="15" spans="1:7" ht="15" x14ac:dyDescent="0.25">
      <c r="E15" s="11" t="s">
        <v>31</v>
      </c>
      <c r="F15" s="9" t="s">
        <v>10</v>
      </c>
      <c r="G15" s="9" t="s">
        <v>11</v>
      </c>
    </row>
    <row r="16" spans="1:7" ht="15" x14ac:dyDescent="0.25">
      <c r="E16" s="11" t="s">
        <v>32</v>
      </c>
      <c r="F16" s="9" t="s">
        <v>10</v>
      </c>
      <c r="G16" s="9" t="s">
        <v>11</v>
      </c>
    </row>
    <row r="17" spans="5:7" ht="15" x14ac:dyDescent="0.25">
      <c r="E17" s="11" t="s">
        <v>33</v>
      </c>
      <c r="F17" s="9" t="s">
        <v>10</v>
      </c>
      <c r="G17" s="9" t="s">
        <v>11</v>
      </c>
    </row>
    <row r="18" spans="5:7" ht="15" x14ac:dyDescent="0.25">
      <c r="E18" s="11" t="s">
        <v>34</v>
      </c>
      <c r="F18" s="9" t="s">
        <v>10</v>
      </c>
      <c r="G18" s="9" t="s">
        <v>11</v>
      </c>
    </row>
    <row r="19" spans="5:7" ht="15" x14ac:dyDescent="0.25">
      <c r="E19" s="11" t="s">
        <v>35</v>
      </c>
      <c r="F19" s="9" t="s">
        <v>10</v>
      </c>
      <c r="G19" s="9" t="s">
        <v>11</v>
      </c>
    </row>
    <row r="20" spans="5:7" ht="15" x14ac:dyDescent="0.25">
      <c r="E20" s="11" t="s">
        <v>36</v>
      </c>
      <c r="F20" s="9" t="s">
        <v>10</v>
      </c>
      <c r="G20" s="9" t="s">
        <v>11</v>
      </c>
    </row>
    <row r="21" spans="5:7" ht="15" x14ac:dyDescent="0.25">
      <c r="E21" s="11" t="s">
        <v>39</v>
      </c>
      <c r="F21" s="9" t="s">
        <v>10</v>
      </c>
      <c r="G21" s="9" t="s">
        <v>11</v>
      </c>
    </row>
    <row r="22" spans="5:7" ht="15" x14ac:dyDescent="0.25">
      <c r="E22" s="11" t="s">
        <v>40</v>
      </c>
      <c r="F22" s="9" t="s">
        <v>10</v>
      </c>
      <c r="G22" s="9" t="s">
        <v>11</v>
      </c>
    </row>
    <row r="23" spans="5:7" ht="15" x14ac:dyDescent="0.25">
      <c r="E23" s="11" t="s">
        <v>108</v>
      </c>
      <c r="F23" s="9" t="s">
        <v>10</v>
      </c>
      <c r="G23" s="9" t="s">
        <v>11</v>
      </c>
    </row>
    <row r="24" spans="5:7" ht="16.5" x14ac:dyDescent="0.3">
      <c r="E24" s="11" t="s">
        <v>123</v>
      </c>
      <c r="F24" s="14" t="s">
        <v>10</v>
      </c>
      <c r="G24" s="14" t="s">
        <v>11</v>
      </c>
    </row>
    <row r="25" spans="5:7" ht="15" x14ac:dyDescent="0.25">
      <c r="E25" s="11" t="s">
        <v>41</v>
      </c>
      <c r="F25" s="9" t="s">
        <v>10</v>
      </c>
      <c r="G25" s="9" t="s">
        <v>11</v>
      </c>
    </row>
    <row r="26" spans="5:7" ht="15" x14ac:dyDescent="0.25">
      <c r="E26" s="11" t="s">
        <v>43</v>
      </c>
      <c r="F26" s="9" t="s">
        <v>10</v>
      </c>
      <c r="G26" s="9" t="s">
        <v>11</v>
      </c>
    </row>
    <row r="27" spans="5:7" ht="15" x14ac:dyDescent="0.25">
      <c r="E27" s="11" t="s">
        <v>44</v>
      </c>
      <c r="F27" s="9" t="s">
        <v>10</v>
      </c>
      <c r="G27" s="9" t="s">
        <v>11</v>
      </c>
    </row>
    <row r="28" spans="5:7" ht="16.5" x14ac:dyDescent="0.3">
      <c r="E28" s="13" t="s">
        <v>126</v>
      </c>
      <c r="F28" s="14" t="s">
        <v>10</v>
      </c>
      <c r="G28" s="14" t="s">
        <v>107</v>
      </c>
    </row>
    <row r="29" spans="5:7" ht="15" x14ac:dyDescent="0.25">
      <c r="E29" s="11" t="s">
        <v>45</v>
      </c>
      <c r="F29" s="9" t="s">
        <v>10</v>
      </c>
      <c r="G29" s="9" t="s">
        <v>11</v>
      </c>
    </row>
    <row r="30" spans="5:7" ht="15" x14ac:dyDescent="0.25">
      <c r="E30" s="11" t="s">
        <v>75</v>
      </c>
      <c r="F30" s="9" t="s">
        <v>10</v>
      </c>
      <c r="G30" s="9" t="s">
        <v>11</v>
      </c>
    </row>
    <row r="31" spans="5:7" ht="15" x14ac:dyDescent="0.25">
      <c r="E31" s="11" t="s">
        <v>76</v>
      </c>
      <c r="F31" s="9" t="s">
        <v>10</v>
      </c>
      <c r="G31" s="9" t="s">
        <v>11</v>
      </c>
    </row>
    <row r="32" spans="5:7" ht="15" x14ac:dyDescent="0.25">
      <c r="E32" s="11" t="s">
        <v>77</v>
      </c>
      <c r="F32" s="9" t="s">
        <v>10</v>
      </c>
      <c r="G32" s="9" t="s">
        <v>11</v>
      </c>
    </row>
    <row r="33" spans="5:7" ht="15" x14ac:dyDescent="0.25">
      <c r="E33" s="11" t="s">
        <v>78</v>
      </c>
      <c r="F33" s="9" t="s">
        <v>10</v>
      </c>
      <c r="G33" s="9" t="s">
        <v>11</v>
      </c>
    </row>
    <row r="34" spans="5:7" ht="15" x14ac:dyDescent="0.25">
      <c r="E34" s="11" t="s">
        <v>56</v>
      </c>
      <c r="F34" s="9" t="s">
        <v>10</v>
      </c>
      <c r="G34" s="9" t="s">
        <v>11</v>
      </c>
    </row>
    <row r="35" spans="5:7" ht="15" x14ac:dyDescent="0.25">
      <c r="E35" s="11" t="s">
        <v>81</v>
      </c>
      <c r="F35" s="9" t="s">
        <v>10</v>
      </c>
      <c r="G35" s="9" t="s">
        <v>11</v>
      </c>
    </row>
    <row r="36" spans="5:7" ht="15" x14ac:dyDescent="0.25">
      <c r="E36" s="11" t="s">
        <v>62</v>
      </c>
      <c r="F36" s="9" t="s">
        <v>10</v>
      </c>
      <c r="G36" s="9" t="s">
        <v>11</v>
      </c>
    </row>
    <row r="37" spans="5:7" ht="15" x14ac:dyDescent="0.25">
      <c r="E37" s="11" t="s">
        <v>88</v>
      </c>
      <c r="F37" s="9" t="s">
        <v>10</v>
      </c>
      <c r="G37" s="9" t="s">
        <v>11</v>
      </c>
    </row>
    <row r="38" spans="5:7" ht="15" x14ac:dyDescent="0.25">
      <c r="E38" s="11" t="s">
        <v>90</v>
      </c>
      <c r="F38" s="9" t="s">
        <v>10</v>
      </c>
      <c r="G38" s="9" t="s">
        <v>11</v>
      </c>
    </row>
    <row r="39" spans="5:7" ht="15" x14ac:dyDescent="0.25">
      <c r="E39" s="11" t="s">
        <v>64</v>
      </c>
      <c r="F39" s="9" t="s">
        <v>10</v>
      </c>
      <c r="G39" s="9" t="s">
        <v>11</v>
      </c>
    </row>
    <row r="40" spans="5:7" ht="15" x14ac:dyDescent="0.25">
      <c r="E40" s="11" t="s">
        <v>109</v>
      </c>
      <c r="F40" s="9" t="s">
        <v>10</v>
      </c>
      <c r="G40" s="9" t="s">
        <v>11</v>
      </c>
    </row>
    <row r="41" spans="5:7" ht="15" x14ac:dyDescent="0.25">
      <c r="E41" s="11" t="s">
        <v>91</v>
      </c>
      <c r="F41" s="9" t="s">
        <v>10</v>
      </c>
      <c r="G41" s="9" t="s">
        <v>11</v>
      </c>
    </row>
    <row r="42" spans="5:7" ht="15" x14ac:dyDescent="0.25">
      <c r="E42" s="11" t="s">
        <v>110</v>
      </c>
      <c r="F42" s="9" t="s">
        <v>10</v>
      </c>
      <c r="G42" s="9" t="s">
        <v>107</v>
      </c>
    </row>
    <row r="43" spans="5:7" ht="15" x14ac:dyDescent="0.25">
      <c r="E43" s="11" t="s">
        <v>65</v>
      </c>
      <c r="F43" s="9" t="s">
        <v>10</v>
      </c>
      <c r="G43" s="9" t="s">
        <v>11</v>
      </c>
    </row>
    <row r="44" spans="5:7" ht="15" x14ac:dyDescent="0.25">
      <c r="E44" s="11" t="s">
        <v>92</v>
      </c>
      <c r="F44" s="9" t="s">
        <v>10</v>
      </c>
      <c r="G44" s="9" t="s">
        <v>11</v>
      </c>
    </row>
    <row r="45" spans="5:7" ht="15" x14ac:dyDescent="0.25">
      <c r="E45" s="11" t="s">
        <v>93</v>
      </c>
      <c r="F45" s="9" t="s">
        <v>10</v>
      </c>
      <c r="G45" s="9" t="s">
        <v>11</v>
      </c>
    </row>
    <row r="46" spans="5:7" ht="15" x14ac:dyDescent="0.25">
      <c r="E46" s="11" t="s">
        <v>94</v>
      </c>
      <c r="F46" s="9" t="s">
        <v>10</v>
      </c>
      <c r="G46" s="9" t="s">
        <v>11</v>
      </c>
    </row>
    <row r="47" spans="5:7" ht="15" x14ac:dyDescent="0.25">
      <c r="E47" s="11" t="s">
        <v>96</v>
      </c>
      <c r="F47" s="9" t="s">
        <v>10</v>
      </c>
      <c r="G47" s="9" t="s">
        <v>11</v>
      </c>
    </row>
    <row r="48" spans="5:7" ht="15" x14ac:dyDescent="0.25">
      <c r="E48" s="11" t="s">
        <v>97</v>
      </c>
      <c r="F48" s="9" t="s">
        <v>10</v>
      </c>
      <c r="G48" s="9" t="s">
        <v>11</v>
      </c>
    </row>
    <row r="49" spans="5:7" ht="15" x14ac:dyDescent="0.25">
      <c r="E49" s="11" t="s">
        <v>98</v>
      </c>
      <c r="F49" s="9" t="s">
        <v>10</v>
      </c>
      <c r="G49" s="9" t="s">
        <v>11</v>
      </c>
    </row>
    <row r="50" spans="5:7" ht="15" x14ac:dyDescent="0.25">
      <c r="E50" s="11" t="s">
        <v>99</v>
      </c>
      <c r="F50" s="9" t="s">
        <v>10</v>
      </c>
      <c r="G50" s="9" t="s">
        <v>11</v>
      </c>
    </row>
    <row r="51" spans="5:7" ht="15" x14ac:dyDescent="0.25">
      <c r="E51" s="11" t="s">
        <v>100</v>
      </c>
      <c r="F51" s="9" t="s">
        <v>10</v>
      </c>
      <c r="G51" s="9" t="s">
        <v>11</v>
      </c>
    </row>
    <row r="52" spans="5:7" ht="15" x14ac:dyDescent="0.25">
      <c r="E52" s="11" t="s">
        <v>101</v>
      </c>
      <c r="F52" s="9" t="s">
        <v>10</v>
      </c>
      <c r="G52" s="9" t="s">
        <v>11</v>
      </c>
    </row>
    <row r="53" spans="5:7" ht="16.5" x14ac:dyDescent="0.3">
      <c r="E53" s="13" t="s">
        <v>135</v>
      </c>
      <c r="F53" s="14" t="s">
        <v>10</v>
      </c>
      <c r="G53" s="14" t="s">
        <v>11</v>
      </c>
    </row>
    <row r="54" spans="5:7" ht="15" x14ac:dyDescent="0.25">
      <c r="E54" s="11" t="s">
        <v>102</v>
      </c>
      <c r="F54" s="9" t="s">
        <v>10</v>
      </c>
      <c r="G54" s="9" t="s">
        <v>11</v>
      </c>
    </row>
    <row r="55" spans="5:7" ht="15" x14ac:dyDescent="0.25">
      <c r="E55" s="11" t="s">
        <v>106</v>
      </c>
      <c r="F55" s="9" t="s">
        <v>10</v>
      </c>
      <c r="G55" s="9" t="s">
        <v>11</v>
      </c>
    </row>
  </sheetData>
  <hyperlinks>
    <hyperlink ref="E24" r:id="rId1" display="https://new.gotsafety.com/safety-lesson" xr:uid="{3321FFFA-F960-4714-B7F9-82262D3AF33D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E3581-59E7-45EE-A920-FF477887C8A1}">
  <dimension ref="A1:G70"/>
  <sheetViews>
    <sheetView workbookViewId="0">
      <selection activeCell="A13" sqref="A13:D13"/>
    </sheetView>
  </sheetViews>
  <sheetFormatPr defaultRowHeight="10.5" x14ac:dyDescent="0.15"/>
  <cols>
    <col min="1" max="1" width="45.6640625" style="4" customWidth="1"/>
    <col min="2" max="2" width="30" style="4" customWidth="1"/>
    <col min="3" max="4" width="29.5" style="4" customWidth="1"/>
    <col min="5" max="5" width="52.83203125" style="12" customWidth="1"/>
    <col min="6" max="6" width="29.6640625" style="12" customWidth="1"/>
    <col min="7" max="7" width="26.1640625" style="12" customWidth="1"/>
  </cols>
  <sheetData>
    <row r="1" spans="1:7" s="2" customFormat="1" ht="16.5" x14ac:dyDescent="0.3">
      <c r="A1" s="3" t="s">
        <v>0</v>
      </c>
      <c r="B1" s="3" t="s">
        <v>1</v>
      </c>
      <c r="C1" s="3" t="s">
        <v>2</v>
      </c>
      <c r="D1" s="3" t="s">
        <v>144</v>
      </c>
      <c r="E1" s="16" t="s">
        <v>0</v>
      </c>
      <c r="F1" s="16" t="s">
        <v>1</v>
      </c>
      <c r="G1" s="16" t="s">
        <v>2</v>
      </c>
    </row>
    <row r="2" spans="1:7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13" t="s">
        <v>12</v>
      </c>
      <c r="F2" s="14" t="s">
        <v>10</v>
      </c>
      <c r="G2" s="14" t="s">
        <v>11</v>
      </c>
    </row>
    <row r="3" spans="1:7" ht="16.5" x14ac:dyDescent="0.3">
      <c r="A3" s="6" t="s">
        <v>146</v>
      </c>
      <c r="B3" s="6" t="s">
        <v>10</v>
      </c>
      <c r="C3" s="6" t="s">
        <v>143</v>
      </c>
      <c r="D3" s="6" t="s">
        <v>147</v>
      </c>
      <c r="E3" s="13" t="s">
        <v>113</v>
      </c>
      <c r="F3" s="14" t="s">
        <v>10</v>
      </c>
      <c r="G3" s="14" t="s">
        <v>11</v>
      </c>
    </row>
    <row r="4" spans="1:7" ht="16.5" x14ac:dyDescent="0.3">
      <c r="A4" s="6" t="s">
        <v>148</v>
      </c>
      <c r="B4" s="6" t="s">
        <v>10</v>
      </c>
      <c r="C4" s="6" t="s">
        <v>143</v>
      </c>
      <c r="D4" s="6" t="s">
        <v>145</v>
      </c>
      <c r="E4" s="13" t="s">
        <v>117</v>
      </c>
      <c r="F4" s="14" t="s">
        <v>10</v>
      </c>
      <c r="G4" s="14" t="s">
        <v>107</v>
      </c>
    </row>
    <row r="5" spans="1:7" ht="16.5" x14ac:dyDescent="0.3">
      <c r="A5" s="6" t="s">
        <v>149</v>
      </c>
      <c r="B5" s="6" t="s">
        <v>10</v>
      </c>
      <c r="C5" s="6" t="s">
        <v>143</v>
      </c>
      <c r="D5" s="6" t="s">
        <v>150</v>
      </c>
      <c r="E5" s="13" t="s">
        <v>114</v>
      </c>
      <c r="F5" s="14" t="s">
        <v>10</v>
      </c>
      <c r="G5" s="14" t="s">
        <v>11</v>
      </c>
    </row>
    <row r="6" spans="1:7" ht="16.5" x14ac:dyDescent="0.3">
      <c r="A6" s="6" t="s">
        <v>152</v>
      </c>
      <c r="B6" s="6" t="s">
        <v>10</v>
      </c>
      <c r="C6" s="6" t="s">
        <v>143</v>
      </c>
      <c r="D6" s="6" t="s">
        <v>153</v>
      </c>
      <c r="E6" s="13" t="s">
        <v>3</v>
      </c>
      <c r="F6" s="14" t="s">
        <v>10</v>
      </c>
      <c r="G6" s="14" t="s">
        <v>11</v>
      </c>
    </row>
    <row r="7" spans="1:7" ht="16.5" x14ac:dyDescent="0.3">
      <c r="A7" s="6" t="s">
        <v>154</v>
      </c>
      <c r="B7" s="6" t="s">
        <v>10</v>
      </c>
      <c r="C7" s="6" t="s">
        <v>143</v>
      </c>
      <c r="D7" s="6" t="s">
        <v>153</v>
      </c>
      <c r="E7" s="13" t="s">
        <v>4</v>
      </c>
      <c r="F7" s="14" t="s">
        <v>10</v>
      </c>
      <c r="G7" s="14" t="s">
        <v>11</v>
      </c>
    </row>
    <row r="8" spans="1:7" ht="16.5" x14ac:dyDescent="0.3">
      <c r="A8" s="6" t="s">
        <v>155</v>
      </c>
      <c r="B8" s="6" t="s">
        <v>10</v>
      </c>
      <c r="C8" s="6" t="s">
        <v>143</v>
      </c>
      <c r="D8" s="6" t="s">
        <v>147</v>
      </c>
      <c r="E8" s="13" t="s">
        <v>5</v>
      </c>
      <c r="F8" s="14" t="s">
        <v>10</v>
      </c>
      <c r="G8" s="14" t="s">
        <v>11</v>
      </c>
    </row>
    <row r="9" spans="1:7" ht="16.5" x14ac:dyDescent="0.3">
      <c r="A9" s="6" t="s">
        <v>158</v>
      </c>
      <c r="B9" s="6" t="s">
        <v>157</v>
      </c>
      <c r="C9" s="6" t="s">
        <v>143</v>
      </c>
      <c r="D9" s="6" t="s">
        <v>145</v>
      </c>
      <c r="E9" s="13" t="s">
        <v>24</v>
      </c>
      <c r="F9" s="14" t="s">
        <v>10</v>
      </c>
      <c r="G9" s="14" t="s">
        <v>11</v>
      </c>
    </row>
    <row r="10" spans="1:7" ht="16.5" x14ac:dyDescent="0.3">
      <c r="A10" s="6" t="s">
        <v>159</v>
      </c>
      <c r="B10" s="6" t="s">
        <v>10</v>
      </c>
      <c r="C10" s="6" t="s">
        <v>143</v>
      </c>
      <c r="D10" s="6" t="s">
        <v>147</v>
      </c>
      <c r="E10" s="13" t="s">
        <v>118</v>
      </c>
      <c r="F10" s="14" t="s">
        <v>10</v>
      </c>
      <c r="G10" s="14" t="s">
        <v>11</v>
      </c>
    </row>
    <row r="11" spans="1:7" ht="16.5" x14ac:dyDescent="0.3">
      <c r="A11" s="6" t="s">
        <v>160</v>
      </c>
      <c r="B11" s="6" t="s">
        <v>10</v>
      </c>
      <c r="C11" s="6" t="s">
        <v>143</v>
      </c>
      <c r="D11" s="6" t="s">
        <v>161</v>
      </c>
      <c r="E11" s="13" t="s">
        <v>119</v>
      </c>
      <c r="F11" s="14" t="s">
        <v>10</v>
      </c>
      <c r="G11" s="14" t="s">
        <v>11</v>
      </c>
    </row>
    <row r="12" spans="1:7" ht="16.5" x14ac:dyDescent="0.3">
      <c r="A12" s="6" t="s">
        <v>167</v>
      </c>
      <c r="B12" s="6" t="s">
        <v>10</v>
      </c>
      <c r="C12" s="6" t="s">
        <v>143</v>
      </c>
      <c r="D12" s="6" t="s">
        <v>147</v>
      </c>
      <c r="E12" s="13" t="s">
        <v>6</v>
      </c>
      <c r="F12" s="14" t="s">
        <v>10</v>
      </c>
      <c r="G12" s="14" t="s">
        <v>11</v>
      </c>
    </row>
    <row r="13" spans="1:7" ht="16.5" x14ac:dyDescent="0.3">
      <c r="A13" s="6" t="s">
        <v>168</v>
      </c>
      <c r="B13" s="6" t="s">
        <v>10</v>
      </c>
      <c r="C13" s="6" t="s">
        <v>143</v>
      </c>
      <c r="D13" s="6" t="s">
        <v>147</v>
      </c>
      <c r="E13" s="13" t="s">
        <v>121</v>
      </c>
      <c r="F13" s="14" t="s">
        <v>10</v>
      </c>
      <c r="G13" s="14" t="s">
        <v>11</v>
      </c>
    </row>
    <row r="14" spans="1:7" ht="16.5" x14ac:dyDescent="0.3">
      <c r="E14" s="13" t="s">
        <v>7</v>
      </c>
      <c r="F14" s="14" t="s">
        <v>10</v>
      </c>
      <c r="G14" s="14" t="s">
        <v>11</v>
      </c>
    </row>
    <row r="15" spans="1:7" ht="16.5" x14ac:dyDescent="0.3">
      <c r="E15" s="13" t="s">
        <v>8</v>
      </c>
      <c r="F15" s="14" t="s">
        <v>10</v>
      </c>
      <c r="G15" s="14" t="s">
        <v>11</v>
      </c>
    </row>
    <row r="16" spans="1:7" ht="16.5" x14ac:dyDescent="0.3">
      <c r="E16" s="13" t="s">
        <v>9</v>
      </c>
      <c r="F16" s="14" t="s">
        <v>10</v>
      </c>
      <c r="G16" s="14" t="s">
        <v>11</v>
      </c>
    </row>
    <row r="17" spans="5:7" ht="16.5" x14ac:dyDescent="0.3">
      <c r="E17" s="13" t="s">
        <v>30</v>
      </c>
      <c r="F17" s="14" t="s">
        <v>10</v>
      </c>
      <c r="G17" s="14" t="s">
        <v>11</v>
      </c>
    </row>
    <row r="18" spans="5:7" ht="16.5" x14ac:dyDescent="0.3">
      <c r="E18" s="13" t="s">
        <v>31</v>
      </c>
      <c r="F18" s="14" t="s">
        <v>10</v>
      </c>
      <c r="G18" s="14" t="s">
        <v>11</v>
      </c>
    </row>
    <row r="19" spans="5:7" ht="16.5" x14ac:dyDescent="0.3">
      <c r="E19" s="13" t="s">
        <v>33</v>
      </c>
      <c r="F19" s="14" t="s">
        <v>10</v>
      </c>
      <c r="G19" s="14" t="s">
        <v>11</v>
      </c>
    </row>
    <row r="20" spans="5:7" s="4" customFormat="1" ht="16.5" x14ac:dyDescent="0.3">
      <c r="E20" s="13" t="s">
        <v>34</v>
      </c>
      <c r="F20" s="14" t="s">
        <v>10</v>
      </c>
      <c r="G20" s="14" t="s">
        <v>11</v>
      </c>
    </row>
    <row r="21" spans="5:7" s="4" customFormat="1" ht="16.5" x14ac:dyDescent="0.3">
      <c r="E21" s="13" t="s">
        <v>35</v>
      </c>
      <c r="F21" s="14" t="s">
        <v>10</v>
      </c>
      <c r="G21" s="14" t="s">
        <v>11</v>
      </c>
    </row>
    <row r="22" spans="5:7" s="4" customFormat="1" ht="16.5" x14ac:dyDescent="0.3">
      <c r="E22" s="13" t="s">
        <v>36</v>
      </c>
      <c r="F22" s="14" t="s">
        <v>10</v>
      </c>
      <c r="G22" s="14" t="s">
        <v>11</v>
      </c>
    </row>
    <row r="23" spans="5:7" s="4" customFormat="1" ht="16.5" x14ac:dyDescent="0.3">
      <c r="E23" s="13" t="s">
        <v>37</v>
      </c>
      <c r="F23" s="14" t="s">
        <v>10</v>
      </c>
      <c r="G23" s="14" t="s">
        <v>11</v>
      </c>
    </row>
    <row r="24" spans="5:7" s="4" customFormat="1" ht="16.5" x14ac:dyDescent="0.3">
      <c r="E24" s="13" t="s">
        <v>38</v>
      </c>
      <c r="F24" s="14" t="s">
        <v>10</v>
      </c>
      <c r="G24" s="14" t="s">
        <v>11</v>
      </c>
    </row>
    <row r="25" spans="5:7" ht="16.5" x14ac:dyDescent="0.3">
      <c r="E25" s="13" t="s">
        <v>39</v>
      </c>
      <c r="F25" s="14" t="s">
        <v>10</v>
      </c>
      <c r="G25" s="14" t="s">
        <v>11</v>
      </c>
    </row>
    <row r="26" spans="5:7" ht="16.5" x14ac:dyDescent="0.3">
      <c r="E26" s="13" t="s">
        <v>40</v>
      </c>
      <c r="F26" s="14" t="s">
        <v>10</v>
      </c>
      <c r="G26" s="14" t="s">
        <v>11</v>
      </c>
    </row>
    <row r="27" spans="5:7" ht="16.5" x14ac:dyDescent="0.3">
      <c r="E27" s="13" t="s">
        <v>108</v>
      </c>
      <c r="F27" s="14" t="s">
        <v>10</v>
      </c>
      <c r="G27" s="14" t="s">
        <v>11</v>
      </c>
    </row>
    <row r="28" spans="5:7" ht="16.5" x14ac:dyDescent="0.3">
      <c r="E28" s="13" t="s">
        <v>41</v>
      </c>
      <c r="F28" s="14" t="s">
        <v>10</v>
      </c>
      <c r="G28" s="14" t="s">
        <v>11</v>
      </c>
    </row>
    <row r="29" spans="5:7" ht="16.5" x14ac:dyDescent="0.3">
      <c r="E29" s="13" t="s">
        <v>42</v>
      </c>
      <c r="F29" s="14" t="s">
        <v>10</v>
      </c>
      <c r="G29" s="14" t="s">
        <v>11</v>
      </c>
    </row>
    <row r="30" spans="5:7" ht="16.5" x14ac:dyDescent="0.3">
      <c r="E30" s="13" t="s">
        <v>43</v>
      </c>
      <c r="F30" s="14" t="s">
        <v>10</v>
      </c>
      <c r="G30" s="14" t="s">
        <v>11</v>
      </c>
    </row>
    <row r="31" spans="5:7" ht="16.5" x14ac:dyDescent="0.3">
      <c r="E31" s="13" t="s">
        <v>44</v>
      </c>
      <c r="F31" s="14" t="s">
        <v>10</v>
      </c>
      <c r="G31" s="14" t="s">
        <v>11</v>
      </c>
    </row>
    <row r="32" spans="5:7" ht="16.5" x14ac:dyDescent="0.3">
      <c r="E32" s="13" t="s">
        <v>45</v>
      </c>
      <c r="F32" s="14" t="s">
        <v>10</v>
      </c>
      <c r="G32" s="14" t="s">
        <v>11</v>
      </c>
    </row>
    <row r="33" spans="5:7" ht="16.5" x14ac:dyDescent="0.3">
      <c r="E33" s="13" t="s">
        <v>125</v>
      </c>
      <c r="F33" s="14" t="s">
        <v>10</v>
      </c>
      <c r="G33" s="14" t="s">
        <v>11</v>
      </c>
    </row>
    <row r="34" spans="5:7" ht="16.5" x14ac:dyDescent="0.3">
      <c r="E34" s="13" t="s">
        <v>126</v>
      </c>
      <c r="F34" s="14" t="s">
        <v>10</v>
      </c>
      <c r="G34" s="14" t="s">
        <v>107</v>
      </c>
    </row>
    <row r="35" spans="5:7" ht="16.5" x14ac:dyDescent="0.3">
      <c r="E35" s="13" t="s">
        <v>46</v>
      </c>
      <c r="F35" s="14" t="s">
        <v>10</v>
      </c>
      <c r="G35" s="14" t="s">
        <v>11</v>
      </c>
    </row>
    <row r="36" spans="5:7" ht="16.5" x14ac:dyDescent="0.3">
      <c r="E36" s="13" t="s">
        <v>47</v>
      </c>
      <c r="F36" s="14" t="s">
        <v>10</v>
      </c>
      <c r="G36" s="14" t="s">
        <v>11</v>
      </c>
    </row>
    <row r="37" spans="5:7" ht="16.5" x14ac:dyDescent="0.3">
      <c r="E37" s="13" t="s">
        <v>48</v>
      </c>
      <c r="F37" s="14" t="s">
        <v>10</v>
      </c>
      <c r="G37" s="14" t="s">
        <v>11</v>
      </c>
    </row>
    <row r="38" spans="5:7" ht="16.5" x14ac:dyDescent="0.3">
      <c r="E38" s="13" t="s">
        <v>49</v>
      </c>
      <c r="F38" s="14" t="s">
        <v>10</v>
      </c>
      <c r="G38" s="14" t="s">
        <v>11</v>
      </c>
    </row>
    <row r="39" spans="5:7" ht="16.5" x14ac:dyDescent="0.3">
      <c r="E39" s="13" t="s">
        <v>50</v>
      </c>
      <c r="F39" s="14" t="s">
        <v>10</v>
      </c>
      <c r="G39" s="14" t="s">
        <v>11</v>
      </c>
    </row>
    <row r="40" spans="5:7" ht="16.5" x14ac:dyDescent="0.3">
      <c r="E40" s="13" t="s">
        <v>51</v>
      </c>
      <c r="F40" s="14" t="s">
        <v>10</v>
      </c>
      <c r="G40" s="14" t="s">
        <v>11</v>
      </c>
    </row>
    <row r="41" spans="5:7" ht="16.5" x14ac:dyDescent="0.3">
      <c r="E41" s="13" t="s">
        <v>75</v>
      </c>
      <c r="F41" s="14" t="s">
        <v>10</v>
      </c>
      <c r="G41" s="14" t="s">
        <v>11</v>
      </c>
    </row>
    <row r="42" spans="5:7" ht="16.5" x14ac:dyDescent="0.3">
      <c r="E42" s="13" t="s">
        <v>76</v>
      </c>
      <c r="F42" s="14" t="s">
        <v>10</v>
      </c>
      <c r="G42" s="14" t="s">
        <v>11</v>
      </c>
    </row>
    <row r="43" spans="5:7" ht="16.5" x14ac:dyDescent="0.3">
      <c r="E43" s="13" t="s">
        <v>77</v>
      </c>
      <c r="F43" s="14" t="s">
        <v>10</v>
      </c>
      <c r="G43" s="14" t="s">
        <v>11</v>
      </c>
    </row>
    <row r="44" spans="5:7" ht="16.5" x14ac:dyDescent="0.3">
      <c r="E44" s="13" t="s">
        <v>116</v>
      </c>
      <c r="F44" s="14" t="s">
        <v>10</v>
      </c>
      <c r="G44" s="14" t="s">
        <v>11</v>
      </c>
    </row>
    <row r="45" spans="5:7" ht="16.5" x14ac:dyDescent="0.3">
      <c r="E45" s="13" t="s">
        <v>79</v>
      </c>
      <c r="F45" s="14" t="s">
        <v>10</v>
      </c>
      <c r="G45" s="14" t="s">
        <v>11</v>
      </c>
    </row>
    <row r="46" spans="5:7" ht="16.5" x14ac:dyDescent="0.3">
      <c r="E46" s="13" t="s">
        <v>56</v>
      </c>
      <c r="F46" s="14" t="s">
        <v>10</v>
      </c>
      <c r="G46" s="14" t="s">
        <v>11</v>
      </c>
    </row>
    <row r="47" spans="5:7" ht="16.5" x14ac:dyDescent="0.3">
      <c r="E47" s="13" t="s">
        <v>130</v>
      </c>
      <c r="F47" s="14" t="s">
        <v>10</v>
      </c>
      <c r="G47" s="14" t="s">
        <v>107</v>
      </c>
    </row>
    <row r="48" spans="5:7" ht="16.5" x14ac:dyDescent="0.3">
      <c r="E48" s="13" t="s">
        <v>81</v>
      </c>
      <c r="F48" s="14" t="s">
        <v>10</v>
      </c>
      <c r="G48" s="14" t="s">
        <v>11</v>
      </c>
    </row>
    <row r="49" spans="5:7" ht="16.5" x14ac:dyDescent="0.3">
      <c r="E49" s="13" t="s">
        <v>83</v>
      </c>
      <c r="F49" s="14" t="s">
        <v>10</v>
      </c>
      <c r="G49" s="14" t="s">
        <v>11</v>
      </c>
    </row>
    <row r="50" spans="5:7" s="4" customFormat="1" ht="16.5" x14ac:dyDescent="0.3">
      <c r="E50" s="13" t="s">
        <v>62</v>
      </c>
      <c r="F50" s="14" t="s">
        <v>10</v>
      </c>
      <c r="G50" s="14" t="s">
        <v>11</v>
      </c>
    </row>
    <row r="51" spans="5:7" s="4" customFormat="1" ht="16.5" x14ac:dyDescent="0.3">
      <c r="E51" s="13" t="s">
        <v>88</v>
      </c>
      <c r="F51" s="14" t="s">
        <v>10</v>
      </c>
      <c r="G51" s="14" t="s">
        <v>11</v>
      </c>
    </row>
    <row r="52" spans="5:7" s="4" customFormat="1" ht="16.5" x14ac:dyDescent="0.3">
      <c r="E52" s="13" t="s">
        <v>89</v>
      </c>
      <c r="F52" s="14" t="s">
        <v>10</v>
      </c>
      <c r="G52" s="14" t="s">
        <v>11</v>
      </c>
    </row>
    <row r="53" spans="5:7" s="4" customFormat="1" ht="16.5" x14ac:dyDescent="0.3">
      <c r="E53" s="13" t="s">
        <v>90</v>
      </c>
      <c r="F53" s="14" t="s">
        <v>10</v>
      </c>
      <c r="G53" s="14" t="s">
        <v>11</v>
      </c>
    </row>
    <row r="54" spans="5:7" s="4" customFormat="1" ht="16.5" x14ac:dyDescent="0.3">
      <c r="E54" s="13" t="s">
        <v>63</v>
      </c>
      <c r="F54" s="14" t="s">
        <v>10</v>
      </c>
      <c r="G54" s="14" t="s">
        <v>11</v>
      </c>
    </row>
    <row r="55" spans="5:7" s="4" customFormat="1" ht="16.5" x14ac:dyDescent="0.3">
      <c r="E55" s="13" t="s">
        <v>64</v>
      </c>
      <c r="F55" s="14" t="s">
        <v>10</v>
      </c>
      <c r="G55" s="14" t="s">
        <v>11</v>
      </c>
    </row>
    <row r="56" spans="5:7" s="4" customFormat="1" ht="16.5" x14ac:dyDescent="0.3">
      <c r="E56" s="13" t="s">
        <v>91</v>
      </c>
      <c r="F56" s="14" t="s">
        <v>10</v>
      </c>
      <c r="G56" s="14" t="s">
        <v>11</v>
      </c>
    </row>
    <row r="57" spans="5:7" s="4" customFormat="1" ht="16.5" x14ac:dyDescent="0.3">
      <c r="E57" s="13" t="s">
        <v>92</v>
      </c>
      <c r="F57" s="14" t="s">
        <v>10</v>
      </c>
      <c r="G57" s="14" t="s">
        <v>11</v>
      </c>
    </row>
    <row r="58" spans="5:7" s="4" customFormat="1" ht="16.5" x14ac:dyDescent="0.3">
      <c r="E58" s="13" t="s">
        <v>93</v>
      </c>
      <c r="F58" s="14" t="s">
        <v>10</v>
      </c>
      <c r="G58" s="14" t="s">
        <v>11</v>
      </c>
    </row>
    <row r="59" spans="5:7" s="4" customFormat="1" ht="16.5" x14ac:dyDescent="0.3">
      <c r="E59" s="13" t="s">
        <v>94</v>
      </c>
      <c r="F59" s="14" t="s">
        <v>10</v>
      </c>
      <c r="G59" s="14" t="s">
        <v>11</v>
      </c>
    </row>
    <row r="60" spans="5:7" s="4" customFormat="1" ht="16.5" x14ac:dyDescent="0.3">
      <c r="E60" s="13" t="s">
        <v>96</v>
      </c>
      <c r="F60" s="14" t="s">
        <v>10</v>
      </c>
      <c r="G60" s="14" t="s">
        <v>11</v>
      </c>
    </row>
    <row r="61" spans="5:7" s="4" customFormat="1" ht="16.5" x14ac:dyDescent="0.3">
      <c r="E61" s="13" t="s">
        <v>97</v>
      </c>
      <c r="F61" s="14" t="s">
        <v>10</v>
      </c>
      <c r="G61" s="14" t="s">
        <v>11</v>
      </c>
    </row>
    <row r="62" spans="5:7" s="4" customFormat="1" ht="16.5" x14ac:dyDescent="0.3">
      <c r="E62" s="13" t="s">
        <v>98</v>
      </c>
      <c r="F62" s="14" t="s">
        <v>10</v>
      </c>
      <c r="G62" s="14" t="s">
        <v>11</v>
      </c>
    </row>
    <row r="63" spans="5:7" s="4" customFormat="1" ht="16.5" x14ac:dyDescent="0.3">
      <c r="E63" s="13" t="s">
        <v>132</v>
      </c>
      <c r="F63" s="14" t="s">
        <v>10</v>
      </c>
      <c r="G63" s="14" t="s">
        <v>11</v>
      </c>
    </row>
    <row r="64" spans="5:7" s="4" customFormat="1" ht="16.5" x14ac:dyDescent="0.3">
      <c r="E64" s="13" t="s">
        <v>133</v>
      </c>
      <c r="F64" s="14" t="s">
        <v>10</v>
      </c>
      <c r="G64" s="14" t="s">
        <v>11</v>
      </c>
    </row>
    <row r="65" spans="5:7" s="4" customFormat="1" ht="16.5" x14ac:dyDescent="0.3">
      <c r="E65" s="13" t="s">
        <v>99</v>
      </c>
      <c r="F65" s="14" t="s">
        <v>10</v>
      </c>
      <c r="G65" s="14" t="s">
        <v>11</v>
      </c>
    </row>
    <row r="66" spans="5:7" s="4" customFormat="1" ht="16.5" x14ac:dyDescent="0.3">
      <c r="E66" s="13" t="s">
        <v>100</v>
      </c>
      <c r="F66" s="14" t="s">
        <v>10</v>
      </c>
      <c r="G66" s="14" t="s">
        <v>11</v>
      </c>
    </row>
    <row r="67" spans="5:7" s="4" customFormat="1" ht="16.5" x14ac:dyDescent="0.3">
      <c r="E67" s="13" t="s">
        <v>101</v>
      </c>
      <c r="F67" s="14" t="s">
        <v>10</v>
      </c>
      <c r="G67" s="14" t="s">
        <v>11</v>
      </c>
    </row>
    <row r="68" spans="5:7" s="4" customFormat="1" ht="16.5" x14ac:dyDescent="0.3">
      <c r="E68" s="13" t="s">
        <v>135</v>
      </c>
      <c r="F68" s="14" t="s">
        <v>10</v>
      </c>
      <c r="G68" s="14" t="s">
        <v>11</v>
      </c>
    </row>
    <row r="69" spans="5:7" ht="16.5" x14ac:dyDescent="0.3">
      <c r="E69" s="13" t="s">
        <v>102</v>
      </c>
      <c r="F69" s="14" t="s">
        <v>10</v>
      </c>
      <c r="G69" s="14" t="s">
        <v>11</v>
      </c>
    </row>
    <row r="70" spans="5:7" ht="16.5" x14ac:dyDescent="0.3">
      <c r="E70" s="13" t="s">
        <v>106</v>
      </c>
      <c r="F70" s="14" t="s">
        <v>10</v>
      </c>
      <c r="G70" s="14" t="s">
        <v>11</v>
      </c>
    </row>
  </sheetData>
  <hyperlinks>
    <hyperlink ref="E4" r:id="rId1" display="https://new.gotsafety.com/safety-lesson" xr:uid="{03E2BAD1-0888-42ED-B624-012964B002E2}"/>
    <hyperlink ref="E10" r:id="rId2" display="https://new.gotsafety.com/safety-lesson" xr:uid="{B3F71884-ED9F-4149-91C4-84EFAA2E7582}"/>
    <hyperlink ref="E11" r:id="rId3" display="https://new.gotsafety.com/safety-lesson" xr:uid="{8352801A-565A-4811-B54C-624394828C0B}"/>
    <hyperlink ref="E13" r:id="rId4" display="https://new.gotsafety.com/safety-lesson" xr:uid="{2CC04788-0B5C-415D-8391-1AB0882264A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88063-F7E7-4E56-B961-76AAE1D49F3B}">
  <dimension ref="A1:G59"/>
  <sheetViews>
    <sheetView workbookViewId="0">
      <selection activeCell="A13" sqref="A13:D13"/>
    </sheetView>
  </sheetViews>
  <sheetFormatPr defaultColWidth="9.33203125" defaultRowHeight="16.5" x14ac:dyDescent="0.3"/>
  <cols>
    <col min="1" max="1" width="45.6640625" style="4" customWidth="1"/>
    <col min="2" max="2" width="30" style="4" customWidth="1"/>
    <col min="3" max="4" width="29.5" style="4" customWidth="1"/>
    <col min="5" max="5" width="56.5" style="14" customWidth="1"/>
    <col min="6" max="6" width="24" style="14" customWidth="1"/>
    <col min="7" max="7" width="19.1640625" style="14" customWidth="1"/>
    <col min="8" max="16384" width="9.33203125" style="2"/>
  </cols>
  <sheetData>
    <row r="1" spans="1:7" x14ac:dyDescent="0.3">
      <c r="A1" s="3" t="s">
        <v>0</v>
      </c>
      <c r="B1" s="3" t="s">
        <v>1</v>
      </c>
      <c r="C1" s="3" t="s">
        <v>2</v>
      </c>
      <c r="D1" s="3" t="s">
        <v>144</v>
      </c>
      <c r="E1" s="16" t="s">
        <v>0</v>
      </c>
      <c r="F1" s="16" t="s">
        <v>1</v>
      </c>
      <c r="G1" s="16" t="s">
        <v>2</v>
      </c>
    </row>
    <row r="2" spans="1:7" x14ac:dyDescent="0.3">
      <c r="A2" s="6" t="s">
        <v>142</v>
      </c>
      <c r="B2" s="6" t="s">
        <v>10</v>
      </c>
      <c r="C2" s="6" t="s">
        <v>143</v>
      </c>
      <c r="D2" s="6" t="s">
        <v>145</v>
      </c>
      <c r="E2" s="14" t="s">
        <v>12</v>
      </c>
      <c r="F2" s="14" t="s">
        <v>10</v>
      </c>
      <c r="G2" s="14" t="s">
        <v>11</v>
      </c>
    </row>
    <row r="3" spans="1:7" x14ac:dyDescent="0.3">
      <c r="A3" s="6" t="s">
        <v>148</v>
      </c>
      <c r="B3" s="6" t="s">
        <v>10</v>
      </c>
      <c r="C3" s="6" t="s">
        <v>143</v>
      </c>
      <c r="D3" s="6" t="s">
        <v>145</v>
      </c>
      <c r="E3" s="14" t="s">
        <v>112</v>
      </c>
      <c r="F3" s="14" t="s">
        <v>10</v>
      </c>
      <c r="G3" s="14" t="s">
        <v>11</v>
      </c>
    </row>
    <row r="4" spans="1:7" x14ac:dyDescent="0.3">
      <c r="A4" s="6" t="s">
        <v>149</v>
      </c>
      <c r="B4" s="6" t="s">
        <v>10</v>
      </c>
      <c r="C4" s="6" t="s">
        <v>143</v>
      </c>
      <c r="D4" s="6" t="s">
        <v>150</v>
      </c>
      <c r="E4" s="14" t="s">
        <v>19</v>
      </c>
      <c r="F4" s="14" t="s">
        <v>10</v>
      </c>
      <c r="G4" s="14" t="s">
        <v>11</v>
      </c>
    </row>
    <row r="5" spans="1:7" x14ac:dyDescent="0.3">
      <c r="A5" s="6" t="s">
        <v>151</v>
      </c>
      <c r="B5" s="6" t="s">
        <v>10</v>
      </c>
      <c r="C5" s="6" t="s">
        <v>143</v>
      </c>
      <c r="D5" s="6" t="s">
        <v>145</v>
      </c>
      <c r="E5" s="14" t="s">
        <v>20</v>
      </c>
      <c r="F5" s="14" t="s">
        <v>10</v>
      </c>
      <c r="G5" s="14" t="s">
        <v>11</v>
      </c>
    </row>
    <row r="6" spans="1:7" x14ac:dyDescent="0.3">
      <c r="A6" s="6" t="s">
        <v>152</v>
      </c>
      <c r="B6" s="6" t="s">
        <v>10</v>
      </c>
      <c r="C6" s="6" t="s">
        <v>143</v>
      </c>
      <c r="D6" s="6" t="s">
        <v>153</v>
      </c>
      <c r="E6" s="14" t="s">
        <v>3</v>
      </c>
      <c r="F6" s="14" t="s">
        <v>10</v>
      </c>
      <c r="G6" s="14" t="s">
        <v>11</v>
      </c>
    </row>
    <row r="7" spans="1:7" x14ac:dyDescent="0.3">
      <c r="A7" s="6" t="s">
        <v>154</v>
      </c>
      <c r="B7" s="6" t="s">
        <v>10</v>
      </c>
      <c r="C7" s="6" t="s">
        <v>143</v>
      </c>
      <c r="D7" s="6" t="s">
        <v>153</v>
      </c>
      <c r="E7" s="14" t="s">
        <v>4</v>
      </c>
      <c r="F7" s="14" t="s">
        <v>10</v>
      </c>
      <c r="G7" s="14" t="s">
        <v>11</v>
      </c>
    </row>
    <row r="8" spans="1:7" x14ac:dyDescent="0.3">
      <c r="A8" s="6" t="s">
        <v>155</v>
      </c>
      <c r="B8" s="6" t="s">
        <v>10</v>
      </c>
      <c r="C8" s="6" t="s">
        <v>143</v>
      </c>
      <c r="D8" s="6" t="s">
        <v>147</v>
      </c>
      <c r="E8" s="14" t="s">
        <v>5</v>
      </c>
      <c r="F8" s="14" t="s">
        <v>10</v>
      </c>
      <c r="G8" s="14" t="s">
        <v>11</v>
      </c>
    </row>
    <row r="9" spans="1:7" x14ac:dyDescent="0.3">
      <c r="A9" s="6" t="s">
        <v>158</v>
      </c>
      <c r="B9" s="6" t="s">
        <v>157</v>
      </c>
      <c r="C9" s="6" t="s">
        <v>143</v>
      </c>
      <c r="D9" s="6" t="s">
        <v>145</v>
      </c>
      <c r="E9" s="14" t="s">
        <v>24</v>
      </c>
      <c r="F9" s="14" t="s">
        <v>10</v>
      </c>
      <c r="G9" s="14" t="s">
        <v>11</v>
      </c>
    </row>
    <row r="10" spans="1:7" x14ac:dyDescent="0.3">
      <c r="A10" s="6" t="s">
        <v>159</v>
      </c>
      <c r="B10" s="6" t="s">
        <v>10</v>
      </c>
      <c r="C10" s="6" t="s">
        <v>143</v>
      </c>
      <c r="D10" s="6" t="s">
        <v>147</v>
      </c>
      <c r="E10" s="14" t="s">
        <v>6</v>
      </c>
      <c r="F10" s="14" t="s">
        <v>10</v>
      </c>
      <c r="G10" s="14" t="s">
        <v>11</v>
      </c>
    </row>
    <row r="11" spans="1:7" x14ac:dyDescent="0.3">
      <c r="A11" s="6" t="s">
        <v>166</v>
      </c>
      <c r="B11" s="6" t="s">
        <v>10</v>
      </c>
      <c r="C11" s="6" t="s">
        <v>143</v>
      </c>
      <c r="D11" s="6" t="s">
        <v>145</v>
      </c>
      <c r="E11" s="13" t="s">
        <v>121</v>
      </c>
      <c r="F11" s="14" t="s">
        <v>10</v>
      </c>
      <c r="G11" s="14" t="s">
        <v>11</v>
      </c>
    </row>
    <row r="12" spans="1:7" x14ac:dyDescent="0.3">
      <c r="A12" s="6" t="s">
        <v>167</v>
      </c>
      <c r="B12" s="6" t="s">
        <v>10</v>
      </c>
      <c r="C12" s="6" t="s">
        <v>143</v>
      </c>
      <c r="D12" s="6" t="s">
        <v>147</v>
      </c>
      <c r="E12" s="14" t="s">
        <v>7</v>
      </c>
      <c r="F12" s="14" t="s">
        <v>10</v>
      </c>
      <c r="G12" s="14" t="s">
        <v>11</v>
      </c>
    </row>
    <row r="13" spans="1:7" x14ac:dyDescent="0.3">
      <c r="A13" s="6" t="s">
        <v>168</v>
      </c>
      <c r="B13" s="6" t="s">
        <v>10</v>
      </c>
      <c r="C13" s="6" t="s">
        <v>143</v>
      </c>
      <c r="D13" s="6" t="s">
        <v>147</v>
      </c>
      <c r="E13" s="14" t="s">
        <v>8</v>
      </c>
      <c r="F13" s="14" t="s">
        <v>10</v>
      </c>
      <c r="G13" s="14" t="s">
        <v>11</v>
      </c>
    </row>
    <row r="14" spans="1:7" x14ac:dyDescent="0.3">
      <c r="E14" s="14" t="s">
        <v>9</v>
      </c>
      <c r="F14" s="14" t="s">
        <v>10</v>
      </c>
      <c r="G14" s="14" t="s">
        <v>11</v>
      </c>
    </row>
    <row r="15" spans="1:7" x14ac:dyDescent="0.3">
      <c r="E15" s="11" t="s">
        <v>30</v>
      </c>
      <c r="F15" s="14" t="s">
        <v>10</v>
      </c>
      <c r="G15" s="14" t="s">
        <v>11</v>
      </c>
    </row>
    <row r="16" spans="1:7" x14ac:dyDescent="0.3">
      <c r="E16" s="11" t="s">
        <v>31</v>
      </c>
      <c r="F16" s="14" t="s">
        <v>10</v>
      </c>
      <c r="G16" s="14" t="s">
        <v>11</v>
      </c>
    </row>
    <row r="17" spans="5:7" x14ac:dyDescent="0.3">
      <c r="E17" s="11" t="s">
        <v>32</v>
      </c>
      <c r="F17" s="14" t="s">
        <v>10</v>
      </c>
      <c r="G17" s="14" t="s">
        <v>11</v>
      </c>
    </row>
    <row r="18" spans="5:7" x14ac:dyDescent="0.3">
      <c r="E18" s="11" t="s">
        <v>33</v>
      </c>
      <c r="F18" s="14" t="s">
        <v>10</v>
      </c>
      <c r="G18" s="14" t="s">
        <v>11</v>
      </c>
    </row>
    <row r="19" spans="5:7" x14ac:dyDescent="0.3">
      <c r="E19" s="11" t="s">
        <v>39</v>
      </c>
      <c r="F19" s="14" t="s">
        <v>10</v>
      </c>
      <c r="G19" s="14" t="s">
        <v>11</v>
      </c>
    </row>
    <row r="20" spans="5:7" x14ac:dyDescent="0.3">
      <c r="E20" s="11" t="s">
        <v>40</v>
      </c>
      <c r="F20" s="14" t="s">
        <v>10</v>
      </c>
      <c r="G20" s="14" t="s">
        <v>11</v>
      </c>
    </row>
    <row r="21" spans="5:7" x14ac:dyDescent="0.3">
      <c r="E21" s="11" t="s">
        <v>108</v>
      </c>
      <c r="F21" s="14" t="s">
        <v>10</v>
      </c>
      <c r="G21" s="14" t="s">
        <v>11</v>
      </c>
    </row>
    <row r="22" spans="5:7" x14ac:dyDescent="0.3">
      <c r="E22" s="11" t="s">
        <v>41</v>
      </c>
      <c r="F22" s="14" t="s">
        <v>10</v>
      </c>
      <c r="G22" s="14" t="s">
        <v>11</v>
      </c>
    </row>
    <row r="23" spans="5:7" x14ac:dyDescent="0.3">
      <c r="E23" s="11" t="s">
        <v>42</v>
      </c>
      <c r="F23" s="14" t="s">
        <v>10</v>
      </c>
      <c r="G23" s="14" t="s">
        <v>11</v>
      </c>
    </row>
    <row r="24" spans="5:7" x14ac:dyDescent="0.3">
      <c r="E24" s="11" t="s">
        <v>43</v>
      </c>
      <c r="F24" s="14" t="s">
        <v>10</v>
      </c>
      <c r="G24" s="14" t="s">
        <v>11</v>
      </c>
    </row>
    <row r="25" spans="5:7" x14ac:dyDescent="0.3">
      <c r="E25" s="11" t="s">
        <v>44</v>
      </c>
      <c r="F25" s="14" t="s">
        <v>10</v>
      </c>
      <c r="G25" s="14" t="s">
        <v>11</v>
      </c>
    </row>
    <row r="26" spans="5:7" x14ac:dyDescent="0.3">
      <c r="E26" s="13" t="s">
        <v>126</v>
      </c>
      <c r="F26" s="14" t="s">
        <v>10</v>
      </c>
      <c r="G26" s="14" t="s">
        <v>107</v>
      </c>
    </row>
    <row r="27" spans="5:7" x14ac:dyDescent="0.3">
      <c r="E27" s="11" t="s">
        <v>46</v>
      </c>
      <c r="F27" s="14" t="s">
        <v>10</v>
      </c>
      <c r="G27" s="14" t="s">
        <v>11</v>
      </c>
    </row>
    <row r="28" spans="5:7" x14ac:dyDescent="0.3">
      <c r="E28" s="11" t="s">
        <v>48</v>
      </c>
      <c r="F28" s="14" t="s">
        <v>10</v>
      </c>
      <c r="G28" s="14" t="s">
        <v>11</v>
      </c>
    </row>
    <row r="29" spans="5:7" x14ac:dyDescent="0.3">
      <c r="E29" s="11" t="s">
        <v>49</v>
      </c>
      <c r="F29" s="14" t="s">
        <v>10</v>
      </c>
      <c r="G29" s="14" t="s">
        <v>11</v>
      </c>
    </row>
    <row r="30" spans="5:7" x14ac:dyDescent="0.3">
      <c r="E30" s="11" t="s">
        <v>50</v>
      </c>
      <c r="F30" s="14" t="s">
        <v>10</v>
      </c>
      <c r="G30" s="14" t="s">
        <v>11</v>
      </c>
    </row>
    <row r="31" spans="5:7" x14ac:dyDescent="0.3">
      <c r="E31" s="11" t="s">
        <v>51</v>
      </c>
      <c r="F31" s="14" t="s">
        <v>10</v>
      </c>
      <c r="G31" s="14" t="s">
        <v>11</v>
      </c>
    </row>
    <row r="32" spans="5:7" x14ac:dyDescent="0.3">
      <c r="E32" s="11" t="s">
        <v>75</v>
      </c>
      <c r="F32" s="14" t="s">
        <v>10</v>
      </c>
      <c r="G32" s="14" t="s">
        <v>11</v>
      </c>
    </row>
    <row r="33" spans="5:7" x14ac:dyDescent="0.3">
      <c r="E33" s="11" t="s">
        <v>76</v>
      </c>
      <c r="F33" s="14" t="s">
        <v>10</v>
      </c>
      <c r="G33" s="14" t="s">
        <v>11</v>
      </c>
    </row>
    <row r="34" spans="5:7" x14ac:dyDescent="0.3">
      <c r="E34" s="11" t="s">
        <v>77</v>
      </c>
      <c r="F34" s="14" t="s">
        <v>10</v>
      </c>
      <c r="G34" s="14" t="s">
        <v>11</v>
      </c>
    </row>
    <row r="35" spans="5:7" x14ac:dyDescent="0.3">
      <c r="E35" s="11" t="s">
        <v>78</v>
      </c>
      <c r="F35" s="14" t="s">
        <v>10</v>
      </c>
      <c r="G35" s="14" t="s">
        <v>11</v>
      </c>
    </row>
    <row r="36" spans="5:7" x14ac:dyDescent="0.3">
      <c r="E36" s="11" t="s">
        <v>56</v>
      </c>
      <c r="F36" s="14" t="s">
        <v>10</v>
      </c>
      <c r="G36" s="14" t="s">
        <v>11</v>
      </c>
    </row>
    <row r="37" spans="5:7" x14ac:dyDescent="0.3">
      <c r="E37" s="11" t="s">
        <v>81</v>
      </c>
      <c r="F37" s="14" t="s">
        <v>10</v>
      </c>
      <c r="G37" s="14" t="s">
        <v>11</v>
      </c>
    </row>
    <row r="38" spans="5:7" x14ac:dyDescent="0.3">
      <c r="E38" s="11" t="s">
        <v>83</v>
      </c>
      <c r="F38" s="14" t="s">
        <v>10</v>
      </c>
      <c r="G38" s="14" t="s">
        <v>11</v>
      </c>
    </row>
    <row r="39" spans="5:7" x14ac:dyDescent="0.3">
      <c r="E39" s="11" t="s">
        <v>84</v>
      </c>
      <c r="F39" s="14" t="s">
        <v>10</v>
      </c>
      <c r="G39" s="14" t="s">
        <v>11</v>
      </c>
    </row>
    <row r="40" spans="5:7" x14ac:dyDescent="0.3">
      <c r="E40" s="11" t="s">
        <v>88</v>
      </c>
      <c r="F40" s="14" t="s">
        <v>10</v>
      </c>
      <c r="G40" s="14" t="s">
        <v>11</v>
      </c>
    </row>
    <row r="41" spans="5:7" x14ac:dyDescent="0.3">
      <c r="E41" s="11" t="s">
        <v>90</v>
      </c>
      <c r="F41" s="14" t="s">
        <v>10</v>
      </c>
      <c r="G41" s="14" t="s">
        <v>11</v>
      </c>
    </row>
    <row r="42" spans="5:7" x14ac:dyDescent="0.3">
      <c r="E42" s="11" t="s">
        <v>63</v>
      </c>
      <c r="F42" s="14" t="s">
        <v>10</v>
      </c>
      <c r="G42" s="14" t="s">
        <v>11</v>
      </c>
    </row>
    <row r="43" spans="5:7" x14ac:dyDescent="0.3">
      <c r="E43" s="11" t="s">
        <v>64</v>
      </c>
      <c r="F43" s="14" t="s">
        <v>10</v>
      </c>
      <c r="G43" s="14" t="s">
        <v>11</v>
      </c>
    </row>
    <row r="44" spans="5:7" x14ac:dyDescent="0.3">
      <c r="E44" s="11" t="s">
        <v>109</v>
      </c>
      <c r="F44" s="14" t="s">
        <v>10</v>
      </c>
      <c r="G44" s="14" t="s">
        <v>11</v>
      </c>
    </row>
    <row r="45" spans="5:7" x14ac:dyDescent="0.3">
      <c r="E45" s="11" t="s">
        <v>91</v>
      </c>
      <c r="F45" s="14" t="s">
        <v>10</v>
      </c>
      <c r="G45" s="14" t="s">
        <v>11</v>
      </c>
    </row>
    <row r="46" spans="5:7" x14ac:dyDescent="0.3">
      <c r="E46" s="11" t="s">
        <v>110</v>
      </c>
      <c r="F46" s="14" t="s">
        <v>10</v>
      </c>
      <c r="G46" s="14" t="s">
        <v>107</v>
      </c>
    </row>
    <row r="47" spans="5:7" x14ac:dyDescent="0.3">
      <c r="E47" s="11" t="s">
        <v>65</v>
      </c>
      <c r="F47" s="14" t="s">
        <v>10</v>
      </c>
      <c r="G47" s="14" t="s">
        <v>11</v>
      </c>
    </row>
    <row r="48" spans="5:7" x14ac:dyDescent="0.3">
      <c r="E48" s="11" t="s">
        <v>92</v>
      </c>
      <c r="F48" s="14" t="s">
        <v>10</v>
      </c>
      <c r="G48" s="14" t="s">
        <v>11</v>
      </c>
    </row>
    <row r="49" spans="1:7" x14ac:dyDescent="0.3">
      <c r="E49" s="11" t="s">
        <v>93</v>
      </c>
      <c r="F49" s="14" t="s">
        <v>10</v>
      </c>
      <c r="G49" s="14" t="s">
        <v>11</v>
      </c>
    </row>
    <row r="50" spans="1:7" x14ac:dyDescent="0.3">
      <c r="E50" s="11" t="s">
        <v>94</v>
      </c>
      <c r="F50" s="14" t="s">
        <v>10</v>
      </c>
      <c r="G50" s="14" t="s">
        <v>11</v>
      </c>
    </row>
    <row r="51" spans="1:7" x14ac:dyDescent="0.3">
      <c r="E51" s="11" t="s">
        <v>96</v>
      </c>
      <c r="F51" s="14" t="s">
        <v>10</v>
      </c>
      <c r="G51" s="14" t="s">
        <v>11</v>
      </c>
    </row>
    <row r="52" spans="1:7" x14ac:dyDescent="0.3">
      <c r="E52" s="11" t="s">
        <v>97</v>
      </c>
      <c r="F52" s="14" t="s">
        <v>10</v>
      </c>
      <c r="G52" s="14" t="s">
        <v>11</v>
      </c>
    </row>
    <row r="53" spans="1:7" x14ac:dyDescent="0.3">
      <c r="E53" s="11" t="s">
        <v>98</v>
      </c>
      <c r="F53" s="14" t="s">
        <v>10</v>
      </c>
      <c r="G53" s="14" t="s">
        <v>11</v>
      </c>
    </row>
    <row r="54" spans="1:7" x14ac:dyDescent="0.3">
      <c r="E54" s="11" t="s">
        <v>99</v>
      </c>
      <c r="F54" s="14" t="s">
        <v>10</v>
      </c>
      <c r="G54" s="14" t="s">
        <v>11</v>
      </c>
    </row>
    <row r="55" spans="1:7" x14ac:dyDescent="0.3">
      <c r="E55" s="11" t="s">
        <v>100</v>
      </c>
      <c r="F55" s="14" t="s">
        <v>10</v>
      </c>
      <c r="G55" s="14" t="s">
        <v>11</v>
      </c>
    </row>
    <row r="56" spans="1:7" x14ac:dyDescent="0.3">
      <c r="E56" s="11" t="s">
        <v>101</v>
      </c>
      <c r="F56" s="14" t="s">
        <v>10</v>
      </c>
      <c r="G56" s="14" t="s">
        <v>11</v>
      </c>
    </row>
    <row r="57" spans="1:7" s="6" customFormat="1" x14ac:dyDescent="0.3">
      <c r="A57" s="4"/>
      <c r="B57" s="4"/>
      <c r="C57" s="4"/>
      <c r="D57" s="4"/>
      <c r="E57" s="13" t="s">
        <v>135</v>
      </c>
      <c r="F57" s="14" t="s">
        <v>10</v>
      </c>
      <c r="G57" s="14" t="s">
        <v>11</v>
      </c>
    </row>
    <row r="58" spans="1:7" x14ac:dyDescent="0.3">
      <c r="E58" s="11" t="s">
        <v>102</v>
      </c>
      <c r="F58" s="14" t="s">
        <v>10</v>
      </c>
      <c r="G58" s="14" t="s">
        <v>11</v>
      </c>
    </row>
    <row r="59" spans="1:7" x14ac:dyDescent="0.3">
      <c r="E59" s="11" t="s">
        <v>106</v>
      </c>
      <c r="F59" s="14" t="s">
        <v>10</v>
      </c>
      <c r="G59" s="14" t="s">
        <v>11</v>
      </c>
    </row>
  </sheetData>
  <hyperlinks>
    <hyperlink ref="E11" r:id="rId1" display="https://new.gotsafety.com/safety-lesson" xr:uid="{3A306EF8-B094-4DED-AB5B-82C5DCBFCE96}"/>
  </hyperlinks>
  <pageMargins left="0.7" right="0.7" top="0.75" bottom="0.75" header="0.3" footer="0.3"/>
  <pageSetup orientation="portrait" horizontalDpi="90" verticalDpi="90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843F6-7E67-4A83-8D30-DAF6365497E7}">
  <dimension ref="A1:H61"/>
  <sheetViews>
    <sheetView zoomScale="120" zoomScaleNormal="120" workbookViewId="0">
      <selection activeCell="A16" sqref="A16:D16"/>
    </sheetView>
  </sheetViews>
  <sheetFormatPr defaultColWidth="8.6640625" defaultRowHeight="10.5" x14ac:dyDescent="0.15"/>
  <cols>
    <col min="1" max="1" width="45.6640625" style="4" customWidth="1"/>
    <col min="2" max="2" width="30" style="4" customWidth="1"/>
    <col min="3" max="4" width="29.5" style="4" customWidth="1"/>
    <col min="5" max="5" width="86.5" style="17" customWidth="1"/>
    <col min="6" max="6" width="25.1640625" style="12" customWidth="1"/>
    <col min="7" max="7" width="20.33203125" style="12" customWidth="1"/>
    <col min="8" max="8" width="50.1640625" style="4" customWidth="1"/>
    <col min="9" max="16384" width="8.6640625" style="4"/>
  </cols>
  <sheetData>
    <row r="1" spans="1:8" s="6" customFormat="1" ht="16.5" x14ac:dyDescent="0.3">
      <c r="A1" s="3" t="s">
        <v>0</v>
      </c>
      <c r="B1" s="3" t="s">
        <v>1</v>
      </c>
      <c r="C1" s="3" t="s">
        <v>2</v>
      </c>
      <c r="D1" s="3" t="s">
        <v>144</v>
      </c>
      <c r="E1" s="16" t="s">
        <v>0</v>
      </c>
      <c r="F1" s="16" t="s">
        <v>1</v>
      </c>
      <c r="G1" s="16" t="s">
        <v>2</v>
      </c>
    </row>
    <row r="2" spans="1:8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13" t="s">
        <v>12</v>
      </c>
      <c r="F2" s="14" t="s">
        <v>10</v>
      </c>
      <c r="G2" s="14" t="s">
        <v>11</v>
      </c>
    </row>
    <row r="3" spans="1:8" ht="16.5" x14ac:dyDescent="0.3">
      <c r="A3" s="6" t="s">
        <v>146</v>
      </c>
      <c r="B3" s="6" t="s">
        <v>10</v>
      </c>
      <c r="C3" s="6" t="s">
        <v>143</v>
      </c>
      <c r="D3" s="6" t="s">
        <v>147</v>
      </c>
      <c r="E3" s="13" t="s">
        <v>113</v>
      </c>
      <c r="F3" s="14" t="s">
        <v>10</v>
      </c>
      <c r="G3" s="14" t="s">
        <v>11</v>
      </c>
    </row>
    <row r="4" spans="1:8" ht="16.5" x14ac:dyDescent="0.3">
      <c r="A4" s="6" t="s">
        <v>148</v>
      </c>
      <c r="B4" s="6" t="s">
        <v>10</v>
      </c>
      <c r="C4" s="6" t="s">
        <v>143</v>
      </c>
      <c r="D4" s="6" t="s">
        <v>145</v>
      </c>
      <c r="E4" s="13" t="s">
        <v>117</v>
      </c>
      <c r="F4" s="14" t="s">
        <v>10</v>
      </c>
      <c r="G4" s="14" t="s">
        <v>107</v>
      </c>
    </row>
    <row r="5" spans="1:8" ht="16.5" x14ac:dyDescent="0.3">
      <c r="A5" s="6" t="s">
        <v>149</v>
      </c>
      <c r="B5" s="6" t="s">
        <v>10</v>
      </c>
      <c r="C5" s="6" t="s">
        <v>143</v>
      </c>
      <c r="D5" s="6" t="s">
        <v>150</v>
      </c>
      <c r="E5" s="13" t="s">
        <v>3</v>
      </c>
      <c r="F5" s="14" t="s">
        <v>10</v>
      </c>
      <c r="G5" s="14" t="s">
        <v>11</v>
      </c>
    </row>
    <row r="6" spans="1:8" ht="16.5" x14ac:dyDescent="0.3">
      <c r="A6" s="6" t="s">
        <v>152</v>
      </c>
      <c r="B6" s="6" t="s">
        <v>10</v>
      </c>
      <c r="C6" s="6" t="s">
        <v>143</v>
      </c>
      <c r="D6" s="6" t="s">
        <v>153</v>
      </c>
      <c r="E6" s="13" t="s">
        <v>4</v>
      </c>
      <c r="F6" s="14" t="s">
        <v>10</v>
      </c>
      <c r="G6" s="14" t="s">
        <v>11</v>
      </c>
    </row>
    <row r="7" spans="1:8" ht="16.5" x14ac:dyDescent="0.3">
      <c r="A7" s="6" t="s">
        <v>154</v>
      </c>
      <c r="B7" s="6" t="s">
        <v>10</v>
      </c>
      <c r="C7" s="6" t="s">
        <v>143</v>
      </c>
      <c r="D7" s="6" t="s">
        <v>153</v>
      </c>
      <c r="E7" s="13" t="s">
        <v>5</v>
      </c>
      <c r="F7" s="14" t="s">
        <v>10</v>
      </c>
      <c r="G7" s="14" t="s">
        <v>11</v>
      </c>
    </row>
    <row r="8" spans="1:8" ht="16.5" x14ac:dyDescent="0.3">
      <c r="A8" s="6" t="s">
        <v>155</v>
      </c>
      <c r="B8" s="6" t="s">
        <v>10</v>
      </c>
      <c r="C8" s="6" t="s">
        <v>143</v>
      </c>
      <c r="D8" s="6" t="s">
        <v>147</v>
      </c>
      <c r="E8" s="13" t="s">
        <v>24</v>
      </c>
      <c r="F8" s="14" t="s">
        <v>10</v>
      </c>
      <c r="G8" s="14" t="s">
        <v>11</v>
      </c>
    </row>
    <row r="9" spans="1:8" ht="16.5" x14ac:dyDescent="0.3">
      <c r="A9" s="6" t="s">
        <v>156</v>
      </c>
      <c r="B9" s="6" t="s">
        <v>157</v>
      </c>
      <c r="C9" s="6" t="s">
        <v>143</v>
      </c>
      <c r="D9" s="6" t="s">
        <v>145</v>
      </c>
      <c r="E9" s="13" t="s">
        <v>118</v>
      </c>
      <c r="F9" s="14" t="s">
        <v>10</v>
      </c>
      <c r="G9" s="14" t="s">
        <v>11</v>
      </c>
    </row>
    <row r="10" spans="1:8" ht="16.5" x14ac:dyDescent="0.3">
      <c r="A10" s="6" t="s">
        <v>158</v>
      </c>
      <c r="B10" s="6" t="s">
        <v>157</v>
      </c>
      <c r="C10" s="6" t="s">
        <v>143</v>
      </c>
      <c r="D10" s="6" t="s">
        <v>145</v>
      </c>
      <c r="E10" s="13" t="s">
        <v>119</v>
      </c>
      <c r="F10" s="14" t="s">
        <v>10</v>
      </c>
      <c r="G10" s="14" t="s">
        <v>11</v>
      </c>
    </row>
    <row r="11" spans="1:8" ht="16.5" x14ac:dyDescent="0.3">
      <c r="A11" s="6" t="s">
        <v>159</v>
      </c>
      <c r="B11" s="6" t="s">
        <v>10</v>
      </c>
      <c r="C11" s="6" t="s">
        <v>143</v>
      </c>
      <c r="D11" s="6" t="s">
        <v>147</v>
      </c>
      <c r="E11" s="13" t="s">
        <v>6</v>
      </c>
      <c r="F11" s="14" t="s">
        <v>10</v>
      </c>
      <c r="G11" s="14" t="s">
        <v>11</v>
      </c>
    </row>
    <row r="12" spans="1:8" ht="16.5" x14ac:dyDescent="0.3">
      <c r="A12" s="6" t="s">
        <v>160</v>
      </c>
      <c r="B12" s="6" t="s">
        <v>10</v>
      </c>
      <c r="C12" s="6" t="s">
        <v>143</v>
      </c>
      <c r="D12" s="6" t="s">
        <v>161</v>
      </c>
      <c r="E12" s="13" t="s">
        <v>121</v>
      </c>
      <c r="F12" s="14" t="s">
        <v>10</v>
      </c>
      <c r="G12" s="14" t="s">
        <v>11</v>
      </c>
    </row>
    <row r="13" spans="1:8" ht="16.5" x14ac:dyDescent="0.3">
      <c r="A13" s="6" t="s">
        <v>162</v>
      </c>
      <c r="B13" s="6" t="s">
        <v>10</v>
      </c>
      <c r="C13" s="6" t="s">
        <v>143</v>
      </c>
      <c r="D13" s="6" t="s">
        <v>163</v>
      </c>
      <c r="E13" s="13" t="s">
        <v>7</v>
      </c>
      <c r="F13" s="14" t="s">
        <v>10</v>
      </c>
      <c r="G13" s="14" t="s">
        <v>11</v>
      </c>
    </row>
    <row r="14" spans="1:8" ht="16.5" x14ac:dyDescent="0.3">
      <c r="A14" s="6" t="s">
        <v>165</v>
      </c>
      <c r="B14" s="6" t="s">
        <v>157</v>
      </c>
      <c r="C14" s="6" t="s">
        <v>143</v>
      </c>
      <c r="D14" s="6" t="s">
        <v>145</v>
      </c>
      <c r="E14" s="13" t="s">
        <v>9</v>
      </c>
      <c r="F14" s="14" t="s">
        <v>10</v>
      </c>
      <c r="G14" s="14" t="s">
        <v>11</v>
      </c>
    </row>
    <row r="15" spans="1:8" ht="16.5" x14ac:dyDescent="0.3">
      <c r="A15" s="6" t="s">
        <v>167</v>
      </c>
      <c r="B15" s="6" t="s">
        <v>10</v>
      </c>
      <c r="C15" s="6" t="s">
        <v>143</v>
      </c>
      <c r="D15" s="6" t="s">
        <v>147</v>
      </c>
      <c r="E15" s="13" t="s">
        <v>115</v>
      </c>
      <c r="F15" s="14" t="s">
        <v>10</v>
      </c>
      <c r="G15" s="14" t="s">
        <v>11</v>
      </c>
      <c r="H15" s="7" t="s">
        <v>136</v>
      </c>
    </row>
    <row r="16" spans="1:8" ht="16.5" x14ac:dyDescent="0.3">
      <c r="A16" s="6" t="s">
        <v>168</v>
      </c>
      <c r="B16" s="6" t="s">
        <v>10</v>
      </c>
      <c r="C16" s="6" t="s">
        <v>143</v>
      </c>
      <c r="D16" s="6" t="s">
        <v>147</v>
      </c>
      <c r="E16" s="13" t="s">
        <v>30</v>
      </c>
      <c r="F16" s="14" t="s">
        <v>10</v>
      </c>
      <c r="G16" s="14" t="s">
        <v>11</v>
      </c>
    </row>
    <row r="17" spans="5:8" ht="16.5" x14ac:dyDescent="0.3">
      <c r="E17" s="13" t="s">
        <v>31</v>
      </c>
      <c r="F17" s="14" t="s">
        <v>10</v>
      </c>
      <c r="G17" s="14" t="s">
        <v>11</v>
      </c>
    </row>
    <row r="18" spans="5:8" ht="16.5" x14ac:dyDescent="0.3">
      <c r="E18" s="13" t="s">
        <v>33</v>
      </c>
      <c r="F18" s="14" t="s">
        <v>10</v>
      </c>
      <c r="G18" s="14" t="s">
        <v>11</v>
      </c>
    </row>
    <row r="19" spans="5:8" ht="16.5" x14ac:dyDescent="0.3">
      <c r="E19" s="13" t="s">
        <v>39</v>
      </c>
      <c r="F19" s="14" t="s">
        <v>10</v>
      </c>
      <c r="G19" s="14" t="s">
        <v>11</v>
      </c>
    </row>
    <row r="20" spans="5:8" ht="16.5" x14ac:dyDescent="0.3">
      <c r="E20" s="13" t="s">
        <v>40</v>
      </c>
      <c r="F20" s="14" t="s">
        <v>10</v>
      </c>
      <c r="G20" s="14" t="s">
        <v>11</v>
      </c>
    </row>
    <row r="21" spans="5:8" ht="16.5" x14ac:dyDescent="0.3">
      <c r="E21" s="13" t="s">
        <v>108</v>
      </c>
      <c r="F21" s="14" t="s">
        <v>10</v>
      </c>
      <c r="G21" s="14" t="s">
        <v>11</v>
      </c>
    </row>
    <row r="22" spans="5:8" ht="16.5" x14ac:dyDescent="0.3">
      <c r="E22" s="13" t="s">
        <v>41</v>
      </c>
      <c r="F22" s="14" t="s">
        <v>10</v>
      </c>
      <c r="G22" s="14" t="s">
        <v>11</v>
      </c>
    </row>
    <row r="23" spans="5:8" ht="16.5" x14ac:dyDescent="0.3">
      <c r="E23" s="13" t="s">
        <v>42</v>
      </c>
      <c r="F23" s="14" t="s">
        <v>10</v>
      </c>
      <c r="G23" s="14" t="s">
        <v>11</v>
      </c>
    </row>
    <row r="24" spans="5:8" ht="16.5" x14ac:dyDescent="0.3">
      <c r="E24" s="13" t="s">
        <v>43</v>
      </c>
      <c r="F24" s="14" t="s">
        <v>10</v>
      </c>
      <c r="G24" s="14" t="s">
        <v>11</v>
      </c>
    </row>
    <row r="25" spans="5:8" ht="16.5" x14ac:dyDescent="0.3">
      <c r="E25" s="13" t="s">
        <v>44</v>
      </c>
      <c r="F25" s="14" t="s">
        <v>10</v>
      </c>
      <c r="G25" s="14" t="s">
        <v>11</v>
      </c>
    </row>
    <row r="26" spans="5:8" ht="16.5" x14ac:dyDescent="0.3">
      <c r="E26" s="13" t="s">
        <v>45</v>
      </c>
      <c r="F26" s="14" t="s">
        <v>10</v>
      </c>
      <c r="G26" s="14" t="s">
        <v>11</v>
      </c>
    </row>
    <row r="27" spans="5:8" ht="16.5" x14ac:dyDescent="0.3">
      <c r="E27" s="13" t="s">
        <v>125</v>
      </c>
      <c r="F27" s="14" t="s">
        <v>10</v>
      </c>
      <c r="G27" s="14" t="s">
        <v>11</v>
      </c>
    </row>
    <row r="28" spans="5:8" ht="16.5" x14ac:dyDescent="0.3">
      <c r="E28" s="13" t="s">
        <v>126</v>
      </c>
      <c r="F28" s="14" t="s">
        <v>10</v>
      </c>
      <c r="G28" s="14" t="s">
        <v>107</v>
      </c>
    </row>
    <row r="29" spans="5:8" ht="16.5" x14ac:dyDescent="0.3">
      <c r="E29" s="13" t="s">
        <v>47</v>
      </c>
      <c r="F29" s="14" t="s">
        <v>10</v>
      </c>
      <c r="G29" s="14" t="s">
        <v>11</v>
      </c>
    </row>
    <row r="30" spans="5:8" ht="16.5" x14ac:dyDescent="0.3">
      <c r="E30" s="13" t="s">
        <v>48</v>
      </c>
      <c r="F30" s="14" t="s">
        <v>10</v>
      </c>
      <c r="G30" s="14" t="s">
        <v>11</v>
      </c>
    </row>
    <row r="31" spans="5:8" ht="16.5" x14ac:dyDescent="0.3">
      <c r="E31" s="13" t="s">
        <v>49</v>
      </c>
      <c r="F31" s="14" t="s">
        <v>10</v>
      </c>
      <c r="G31" s="14" t="s">
        <v>11</v>
      </c>
    </row>
    <row r="32" spans="5:8" ht="16.5" x14ac:dyDescent="0.3">
      <c r="E32" s="13" t="s">
        <v>50</v>
      </c>
      <c r="F32" s="14" t="s">
        <v>10</v>
      </c>
      <c r="G32" s="14" t="s">
        <v>11</v>
      </c>
      <c r="H32" s="7" t="s">
        <v>137</v>
      </c>
    </row>
    <row r="33" spans="5:7" ht="16.5" x14ac:dyDescent="0.3">
      <c r="E33" s="13" t="s">
        <v>51</v>
      </c>
      <c r="F33" s="14" t="s">
        <v>10</v>
      </c>
      <c r="G33" s="14" t="s">
        <v>11</v>
      </c>
    </row>
    <row r="34" spans="5:7" ht="16.5" x14ac:dyDescent="0.3">
      <c r="E34" s="13" t="s">
        <v>75</v>
      </c>
      <c r="F34" s="14" t="s">
        <v>10</v>
      </c>
      <c r="G34" s="14" t="s">
        <v>11</v>
      </c>
    </row>
    <row r="35" spans="5:7" ht="16.5" x14ac:dyDescent="0.3">
      <c r="E35" s="13" t="s">
        <v>76</v>
      </c>
      <c r="F35" s="14" t="s">
        <v>10</v>
      </c>
      <c r="G35" s="14" t="s">
        <v>11</v>
      </c>
    </row>
    <row r="36" spans="5:7" ht="16.5" x14ac:dyDescent="0.3">
      <c r="E36" s="13" t="s">
        <v>77</v>
      </c>
      <c r="F36" s="14" t="s">
        <v>10</v>
      </c>
      <c r="G36" s="14" t="s">
        <v>11</v>
      </c>
    </row>
    <row r="37" spans="5:7" ht="16.5" x14ac:dyDescent="0.3">
      <c r="E37" s="13" t="s">
        <v>116</v>
      </c>
      <c r="F37" s="14" t="s">
        <v>10</v>
      </c>
      <c r="G37" s="14" t="s">
        <v>11</v>
      </c>
    </row>
    <row r="38" spans="5:7" ht="16.5" x14ac:dyDescent="0.3">
      <c r="E38" s="13" t="s">
        <v>56</v>
      </c>
      <c r="F38" s="14" t="s">
        <v>10</v>
      </c>
      <c r="G38" s="14" t="s">
        <v>11</v>
      </c>
    </row>
    <row r="39" spans="5:7" ht="16.5" x14ac:dyDescent="0.3">
      <c r="E39" s="13" t="s">
        <v>130</v>
      </c>
      <c r="F39" s="14" t="s">
        <v>10</v>
      </c>
      <c r="G39" s="14" t="s">
        <v>107</v>
      </c>
    </row>
    <row r="40" spans="5:7" ht="16.5" x14ac:dyDescent="0.3">
      <c r="E40" s="13" t="s">
        <v>81</v>
      </c>
      <c r="F40" s="14" t="s">
        <v>10</v>
      </c>
      <c r="G40" s="14" t="s">
        <v>11</v>
      </c>
    </row>
    <row r="41" spans="5:7" ht="16.5" x14ac:dyDescent="0.3">
      <c r="E41" s="13" t="s">
        <v>82</v>
      </c>
      <c r="F41" s="14" t="s">
        <v>10</v>
      </c>
      <c r="G41" s="14" t="s">
        <v>11</v>
      </c>
    </row>
    <row r="42" spans="5:7" ht="16.5" x14ac:dyDescent="0.3">
      <c r="E42" s="13" t="s">
        <v>83</v>
      </c>
      <c r="F42" s="14" t="s">
        <v>10</v>
      </c>
      <c r="G42" s="14" t="s">
        <v>11</v>
      </c>
    </row>
    <row r="43" spans="5:7" ht="16.5" x14ac:dyDescent="0.3">
      <c r="E43" s="13" t="s">
        <v>131</v>
      </c>
      <c r="F43" s="14" t="s">
        <v>10</v>
      </c>
      <c r="G43" s="14" t="s">
        <v>11</v>
      </c>
    </row>
    <row r="44" spans="5:7" ht="16.5" x14ac:dyDescent="0.3">
      <c r="E44" s="13" t="s">
        <v>62</v>
      </c>
      <c r="F44" s="14" t="s">
        <v>10</v>
      </c>
      <c r="G44" s="14" t="s">
        <v>11</v>
      </c>
    </row>
    <row r="45" spans="5:7" ht="16.5" x14ac:dyDescent="0.3">
      <c r="E45" s="13" t="s">
        <v>88</v>
      </c>
      <c r="F45" s="14" t="s">
        <v>10</v>
      </c>
      <c r="G45" s="14" t="s">
        <v>11</v>
      </c>
    </row>
    <row r="46" spans="5:7" ht="16.5" x14ac:dyDescent="0.3">
      <c r="E46" s="13" t="s">
        <v>90</v>
      </c>
      <c r="F46" s="14" t="s">
        <v>10</v>
      </c>
      <c r="G46" s="14" t="s">
        <v>11</v>
      </c>
    </row>
    <row r="47" spans="5:7" ht="16.5" x14ac:dyDescent="0.3">
      <c r="E47" s="13" t="s">
        <v>64</v>
      </c>
      <c r="F47" s="14" t="s">
        <v>10</v>
      </c>
      <c r="G47" s="14" t="s">
        <v>11</v>
      </c>
    </row>
    <row r="48" spans="5:7" ht="16.5" x14ac:dyDescent="0.3">
      <c r="E48" s="13" t="s">
        <v>91</v>
      </c>
      <c r="F48" s="14" t="s">
        <v>10</v>
      </c>
      <c r="G48" s="14" t="s">
        <v>11</v>
      </c>
    </row>
    <row r="49" spans="5:8" ht="16.5" x14ac:dyDescent="0.3">
      <c r="E49" s="13" t="s">
        <v>92</v>
      </c>
      <c r="F49" s="14" t="s">
        <v>10</v>
      </c>
      <c r="G49" s="14" t="s">
        <v>11</v>
      </c>
    </row>
    <row r="50" spans="5:8" ht="16.5" x14ac:dyDescent="0.3">
      <c r="E50" s="13" t="s">
        <v>93</v>
      </c>
      <c r="F50" s="14" t="s">
        <v>10</v>
      </c>
      <c r="G50" s="14" t="s">
        <v>11</v>
      </c>
    </row>
    <row r="51" spans="5:8" ht="16.5" x14ac:dyDescent="0.3">
      <c r="E51" s="13" t="s">
        <v>94</v>
      </c>
      <c r="F51" s="14" t="s">
        <v>10</v>
      </c>
      <c r="G51" s="14" t="s">
        <v>11</v>
      </c>
      <c r="H51" s="7" t="s">
        <v>138</v>
      </c>
    </row>
    <row r="52" spans="5:8" ht="16.5" x14ac:dyDescent="0.3">
      <c r="E52" s="13" t="s">
        <v>96</v>
      </c>
      <c r="F52" s="14" t="s">
        <v>10</v>
      </c>
      <c r="G52" s="14" t="s">
        <v>11</v>
      </c>
    </row>
    <row r="53" spans="5:8" ht="16.5" x14ac:dyDescent="0.3">
      <c r="E53" s="13" t="s">
        <v>97</v>
      </c>
      <c r="F53" s="14" t="s">
        <v>10</v>
      </c>
      <c r="G53" s="14" t="s">
        <v>11</v>
      </c>
    </row>
    <row r="54" spans="5:8" ht="16.5" x14ac:dyDescent="0.3">
      <c r="E54" s="13" t="s">
        <v>98</v>
      </c>
      <c r="F54" s="14" t="s">
        <v>10</v>
      </c>
      <c r="G54" s="14" t="s">
        <v>11</v>
      </c>
    </row>
    <row r="55" spans="5:8" ht="16.5" x14ac:dyDescent="0.3">
      <c r="E55" s="13" t="s">
        <v>99</v>
      </c>
      <c r="F55" s="14" t="s">
        <v>10</v>
      </c>
      <c r="G55" s="14" t="s">
        <v>11</v>
      </c>
    </row>
    <row r="56" spans="5:8" ht="16.5" x14ac:dyDescent="0.3">
      <c r="E56" s="13" t="s">
        <v>100</v>
      </c>
      <c r="F56" s="14" t="s">
        <v>10</v>
      </c>
      <c r="G56" s="14" t="s">
        <v>11</v>
      </c>
    </row>
    <row r="57" spans="5:8" ht="16.5" x14ac:dyDescent="0.3">
      <c r="E57" s="13" t="s">
        <v>101</v>
      </c>
      <c r="F57" s="14" t="s">
        <v>10</v>
      </c>
      <c r="G57" s="14" t="s">
        <v>11</v>
      </c>
    </row>
    <row r="58" spans="5:8" ht="16.5" x14ac:dyDescent="0.3">
      <c r="E58" s="13" t="s">
        <v>135</v>
      </c>
      <c r="F58" s="14" t="s">
        <v>10</v>
      </c>
      <c r="G58" s="14" t="s">
        <v>11</v>
      </c>
    </row>
    <row r="59" spans="5:8" ht="16.5" x14ac:dyDescent="0.3">
      <c r="E59" s="13" t="s">
        <v>102</v>
      </c>
      <c r="F59" s="14" t="s">
        <v>10</v>
      </c>
      <c r="G59" s="14" t="s">
        <v>11</v>
      </c>
    </row>
    <row r="60" spans="5:8" ht="16.5" x14ac:dyDescent="0.3">
      <c r="E60" s="13" t="s">
        <v>105</v>
      </c>
      <c r="F60" s="14" t="s">
        <v>10</v>
      </c>
      <c r="G60" s="14" t="s">
        <v>11</v>
      </c>
      <c r="H60" s="7" t="s">
        <v>139</v>
      </c>
    </row>
    <row r="61" spans="5:8" ht="16.5" x14ac:dyDescent="0.3">
      <c r="E61" s="13" t="s">
        <v>106</v>
      </c>
      <c r="F61" s="14" t="s">
        <v>10</v>
      </c>
      <c r="G61" s="14" t="s">
        <v>11</v>
      </c>
    </row>
  </sheetData>
  <hyperlinks>
    <hyperlink ref="E4" r:id="rId1" display="https://new.gotsafety.com/safety-lesson" xr:uid="{AF8D3C81-967D-4E62-BACC-07964C7D7547}"/>
    <hyperlink ref="E9" r:id="rId2" display="https://new.gotsafety.com/safety-lesson" xr:uid="{23190515-3D9B-4C16-AD61-0B6714DA007D}"/>
    <hyperlink ref="E10" r:id="rId3" display="https://new.gotsafety.com/safety-lesson" xr:uid="{D43CD17D-8C98-4717-92D2-8FCD268F955A}"/>
    <hyperlink ref="E12" r:id="rId4" display="https://new.gotsafety.com/safety-lesson" xr:uid="{577E7857-80B2-4402-B374-518EDFCEC347}"/>
  </hyperlinks>
  <pageMargins left="0.7" right="0.7" top="0.75" bottom="0.75" header="0.3" footer="0.3"/>
  <pageSetup orientation="portrait" horizontalDpi="90" verticalDpi="90" r:id="rId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25F00-A1FB-4FE8-A996-DE1CF0C9B365}">
  <dimension ref="A1:G99"/>
  <sheetViews>
    <sheetView zoomScale="130" zoomScaleNormal="130" workbookViewId="0">
      <pane ySplit="1" topLeftCell="A2" activePane="bottomLeft" state="frozen"/>
      <selection pane="bottomLeft" activeCell="A17" sqref="A17:D17"/>
    </sheetView>
  </sheetViews>
  <sheetFormatPr defaultRowHeight="14.25" x14ac:dyDescent="0.25"/>
  <cols>
    <col min="1" max="1" width="45.6640625" style="4" customWidth="1"/>
    <col min="2" max="2" width="30" style="4" customWidth="1"/>
    <col min="3" max="4" width="29.5" style="4" customWidth="1"/>
    <col min="5" max="5" width="59.5" style="12" customWidth="1"/>
    <col min="6" max="6" width="20.6640625" style="9" customWidth="1"/>
    <col min="7" max="7" width="18.33203125" style="9" customWidth="1"/>
  </cols>
  <sheetData>
    <row r="1" spans="1:7" s="1" customFormat="1" x14ac:dyDescent="0.25">
      <c r="A1" s="3" t="s">
        <v>0</v>
      </c>
      <c r="B1" s="3" t="s">
        <v>1</v>
      </c>
      <c r="C1" s="3" t="s">
        <v>2</v>
      </c>
      <c r="D1" s="3" t="s">
        <v>144</v>
      </c>
      <c r="E1" s="8" t="s">
        <v>0</v>
      </c>
      <c r="F1" s="8" t="s">
        <v>1</v>
      </c>
      <c r="G1" s="8" t="s">
        <v>2</v>
      </c>
    </row>
    <row r="2" spans="1:7" ht="16.5" x14ac:dyDescent="0.3">
      <c r="A2" s="6" t="s">
        <v>142</v>
      </c>
      <c r="B2" s="6" t="s">
        <v>10</v>
      </c>
      <c r="C2" s="6" t="s">
        <v>143</v>
      </c>
      <c r="D2" s="6" t="s">
        <v>145</v>
      </c>
      <c r="E2" s="9" t="s">
        <v>12</v>
      </c>
      <c r="F2" s="9" t="s">
        <v>10</v>
      </c>
      <c r="G2" s="9" t="s">
        <v>11</v>
      </c>
    </row>
    <row r="3" spans="1:7" s="4" customFormat="1" ht="16.5" x14ac:dyDescent="0.3">
      <c r="A3" s="6" t="s">
        <v>146</v>
      </c>
      <c r="B3" s="6" t="s">
        <v>10</v>
      </c>
      <c r="C3" s="6" t="s">
        <v>143</v>
      </c>
      <c r="D3" s="6" t="s">
        <v>147</v>
      </c>
      <c r="E3" s="9" t="s">
        <v>13</v>
      </c>
      <c r="F3" s="9" t="s">
        <v>10</v>
      </c>
      <c r="G3" s="9" t="s">
        <v>11</v>
      </c>
    </row>
    <row r="4" spans="1:7" s="4" customFormat="1" ht="16.5" x14ac:dyDescent="0.3">
      <c r="A4" s="6" t="s">
        <v>148</v>
      </c>
      <c r="B4" s="6" t="s">
        <v>10</v>
      </c>
      <c r="C4" s="6" t="s">
        <v>143</v>
      </c>
      <c r="D4" s="6" t="s">
        <v>145</v>
      </c>
      <c r="E4" s="9" t="s">
        <v>14</v>
      </c>
      <c r="F4" s="9" t="s">
        <v>10</v>
      </c>
      <c r="G4" s="9" t="s">
        <v>11</v>
      </c>
    </row>
    <row r="5" spans="1:7" s="4" customFormat="1" ht="16.5" x14ac:dyDescent="0.3">
      <c r="A5" s="6" t="s">
        <v>149</v>
      </c>
      <c r="B5" s="6" t="s">
        <v>10</v>
      </c>
      <c r="C5" s="6" t="s">
        <v>143</v>
      </c>
      <c r="D5" s="6" t="s">
        <v>150</v>
      </c>
      <c r="E5" s="9" t="s">
        <v>15</v>
      </c>
      <c r="F5" s="9" t="s">
        <v>10</v>
      </c>
      <c r="G5" s="9" t="s">
        <v>11</v>
      </c>
    </row>
    <row r="6" spans="1:7" s="4" customFormat="1" ht="16.5" x14ac:dyDescent="0.3">
      <c r="A6" s="6" t="s">
        <v>151</v>
      </c>
      <c r="B6" s="6" t="s">
        <v>10</v>
      </c>
      <c r="C6" s="6" t="s">
        <v>143</v>
      </c>
      <c r="D6" s="6" t="s">
        <v>145</v>
      </c>
      <c r="E6" s="9" t="s">
        <v>16</v>
      </c>
      <c r="F6" s="9" t="s">
        <v>10</v>
      </c>
      <c r="G6" s="9" t="s">
        <v>107</v>
      </c>
    </row>
    <row r="7" spans="1:7" ht="16.5" x14ac:dyDescent="0.3">
      <c r="A7" s="6" t="s">
        <v>152</v>
      </c>
      <c r="B7" s="6" t="s">
        <v>10</v>
      </c>
      <c r="C7" s="6" t="s">
        <v>143</v>
      </c>
      <c r="D7" s="6" t="s">
        <v>153</v>
      </c>
      <c r="E7" s="9" t="s">
        <v>17</v>
      </c>
      <c r="F7" s="9" t="s">
        <v>10</v>
      </c>
      <c r="G7" s="9" t="s">
        <v>11</v>
      </c>
    </row>
    <row r="8" spans="1:7" ht="16.5" x14ac:dyDescent="0.3">
      <c r="A8" s="6" t="s">
        <v>154</v>
      </c>
      <c r="B8" s="6" t="s">
        <v>10</v>
      </c>
      <c r="C8" s="6" t="s">
        <v>143</v>
      </c>
      <c r="D8" s="6" t="s">
        <v>153</v>
      </c>
      <c r="E8" s="9" t="s">
        <v>18</v>
      </c>
      <c r="F8" s="9" t="s">
        <v>10</v>
      </c>
      <c r="G8" s="9" t="s">
        <v>107</v>
      </c>
    </row>
    <row r="9" spans="1:7" ht="16.5" x14ac:dyDescent="0.3">
      <c r="A9" s="6" t="s">
        <v>155</v>
      </c>
      <c r="B9" s="6" t="s">
        <v>10</v>
      </c>
      <c r="C9" s="6" t="s">
        <v>143</v>
      </c>
      <c r="D9" s="6" t="s">
        <v>147</v>
      </c>
      <c r="E9" s="9" t="s">
        <v>19</v>
      </c>
      <c r="F9" s="9" t="s">
        <v>10</v>
      </c>
      <c r="G9" s="9" t="s">
        <v>11</v>
      </c>
    </row>
    <row r="10" spans="1:7" ht="16.5" x14ac:dyDescent="0.3">
      <c r="A10" s="6" t="s">
        <v>158</v>
      </c>
      <c r="B10" s="6" t="s">
        <v>157</v>
      </c>
      <c r="C10" s="6" t="s">
        <v>143</v>
      </c>
      <c r="D10" s="6" t="s">
        <v>145</v>
      </c>
      <c r="E10" s="9" t="s">
        <v>20</v>
      </c>
      <c r="F10" s="9" t="s">
        <v>10</v>
      </c>
      <c r="G10" s="9" t="s">
        <v>11</v>
      </c>
    </row>
    <row r="11" spans="1:7" ht="16.5" x14ac:dyDescent="0.3">
      <c r="A11" s="6" t="s">
        <v>159</v>
      </c>
      <c r="B11" s="6" t="s">
        <v>10</v>
      </c>
      <c r="C11" s="6" t="s">
        <v>143</v>
      </c>
      <c r="D11" s="6" t="s">
        <v>147</v>
      </c>
      <c r="E11" s="9" t="s">
        <v>21</v>
      </c>
      <c r="F11" s="9" t="s">
        <v>10</v>
      </c>
      <c r="G11" s="9" t="s">
        <v>11</v>
      </c>
    </row>
    <row r="12" spans="1:7" ht="16.5" x14ac:dyDescent="0.3">
      <c r="A12" s="6" t="s">
        <v>160</v>
      </c>
      <c r="B12" s="6" t="s">
        <v>10</v>
      </c>
      <c r="C12" s="6" t="s">
        <v>143</v>
      </c>
      <c r="D12" s="6" t="s">
        <v>161</v>
      </c>
      <c r="E12" s="9" t="s">
        <v>22</v>
      </c>
      <c r="F12" s="9" t="s">
        <v>10</v>
      </c>
      <c r="G12" s="9" t="s">
        <v>11</v>
      </c>
    </row>
    <row r="13" spans="1:7" ht="16.5" x14ac:dyDescent="0.3">
      <c r="A13" s="6" t="s">
        <v>162</v>
      </c>
      <c r="B13" s="6" t="s">
        <v>10</v>
      </c>
      <c r="C13" s="6" t="s">
        <v>143</v>
      </c>
      <c r="D13" s="6" t="s">
        <v>163</v>
      </c>
      <c r="E13" s="9" t="s">
        <v>3</v>
      </c>
      <c r="F13" s="9" t="s">
        <v>10</v>
      </c>
      <c r="G13" s="9" t="s">
        <v>11</v>
      </c>
    </row>
    <row r="14" spans="1:7" ht="16.5" x14ac:dyDescent="0.3">
      <c r="A14" s="6" t="s">
        <v>164</v>
      </c>
      <c r="B14" s="6" t="s">
        <v>10</v>
      </c>
      <c r="C14" s="6" t="s">
        <v>143</v>
      </c>
      <c r="D14" s="6" t="s">
        <v>147</v>
      </c>
      <c r="E14" s="9" t="s">
        <v>4</v>
      </c>
      <c r="F14" s="9" t="s">
        <v>10</v>
      </c>
      <c r="G14" s="9" t="s">
        <v>11</v>
      </c>
    </row>
    <row r="15" spans="1:7" s="4" customFormat="1" ht="16.5" x14ac:dyDescent="0.3">
      <c r="A15" s="6" t="s">
        <v>165</v>
      </c>
      <c r="B15" s="6" t="s">
        <v>157</v>
      </c>
      <c r="C15" s="6" t="s">
        <v>143</v>
      </c>
      <c r="D15" s="6" t="s">
        <v>145</v>
      </c>
      <c r="E15" s="9" t="s">
        <v>23</v>
      </c>
      <c r="F15" s="9" t="s">
        <v>10</v>
      </c>
      <c r="G15" s="9" t="s">
        <v>107</v>
      </c>
    </row>
    <row r="16" spans="1:7" s="4" customFormat="1" ht="16.5" x14ac:dyDescent="0.3">
      <c r="A16" s="6" t="s">
        <v>167</v>
      </c>
      <c r="B16" s="6" t="s">
        <v>10</v>
      </c>
      <c r="C16" s="6" t="s">
        <v>143</v>
      </c>
      <c r="D16" s="6" t="s">
        <v>147</v>
      </c>
      <c r="E16" s="9" t="s">
        <v>5</v>
      </c>
      <c r="F16" s="9" t="s">
        <v>10</v>
      </c>
      <c r="G16" s="9" t="s">
        <v>11</v>
      </c>
    </row>
    <row r="17" spans="1:7" s="4" customFormat="1" ht="16.5" x14ac:dyDescent="0.3">
      <c r="A17" s="6" t="s">
        <v>168</v>
      </c>
      <c r="B17" s="6" t="s">
        <v>10</v>
      </c>
      <c r="C17" s="6" t="s">
        <v>143</v>
      </c>
      <c r="D17" s="6" t="s">
        <v>147</v>
      </c>
      <c r="E17" s="9" t="s">
        <v>24</v>
      </c>
      <c r="F17" s="9" t="s">
        <v>10</v>
      </c>
      <c r="G17" s="9" t="s">
        <v>11</v>
      </c>
    </row>
    <row r="18" spans="1:7" s="4" customFormat="1" x14ac:dyDescent="0.25">
      <c r="E18" s="9" t="s">
        <v>25</v>
      </c>
      <c r="F18" s="9" t="s">
        <v>10</v>
      </c>
      <c r="G18" s="9" t="s">
        <v>11</v>
      </c>
    </row>
    <row r="19" spans="1:7" s="4" customFormat="1" x14ac:dyDescent="0.25">
      <c r="E19" s="9" t="s">
        <v>26</v>
      </c>
      <c r="F19" s="9" t="s">
        <v>10</v>
      </c>
      <c r="G19" s="9" t="s">
        <v>11</v>
      </c>
    </row>
    <row r="20" spans="1:7" s="4" customFormat="1" x14ac:dyDescent="0.25">
      <c r="E20" s="9" t="s">
        <v>6</v>
      </c>
      <c r="F20" s="9" t="s">
        <v>10</v>
      </c>
      <c r="G20" s="9" t="s">
        <v>11</v>
      </c>
    </row>
    <row r="21" spans="1:7" s="4" customFormat="1" x14ac:dyDescent="0.25">
      <c r="E21" s="9" t="s">
        <v>27</v>
      </c>
      <c r="F21" s="9" t="s">
        <v>10</v>
      </c>
      <c r="G21" s="9" t="s">
        <v>11</v>
      </c>
    </row>
    <row r="22" spans="1:7" x14ac:dyDescent="0.25">
      <c r="E22" s="9" t="s">
        <v>7</v>
      </c>
      <c r="F22" s="9" t="s">
        <v>10</v>
      </c>
      <c r="G22" s="9" t="s">
        <v>11</v>
      </c>
    </row>
    <row r="23" spans="1:7" x14ac:dyDescent="0.25">
      <c r="E23" s="9" t="s">
        <v>8</v>
      </c>
      <c r="F23" s="9" t="s">
        <v>10</v>
      </c>
      <c r="G23" s="9" t="s">
        <v>11</v>
      </c>
    </row>
    <row r="24" spans="1:7" x14ac:dyDescent="0.25">
      <c r="E24" s="9" t="s">
        <v>9</v>
      </c>
      <c r="F24" s="9" t="s">
        <v>10</v>
      </c>
      <c r="G24" s="9" t="s">
        <v>11</v>
      </c>
    </row>
    <row r="25" spans="1:7" ht="15" x14ac:dyDescent="0.25">
      <c r="E25" s="10" t="s">
        <v>28</v>
      </c>
      <c r="F25" s="9" t="s">
        <v>10</v>
      </c>
      <c r="G25" s="9" t="s">
        <v>11</v>
      </c>
    </row>
    <row r="26" spans="1:7" ht="15" x14ac:dyDescent="0.25">
      <c r="E26" s="11" t="s">
        <v>30</v>
      </c>
      <c r="F26" s="9" t="s">
        <v>10</v>
      </c>
      <c r="G26" s="9" t="s">
        <v>11</v>
      </c>
    </row>
    <row r="27" spans="1:7" ht="15" x14ac:dyDescent="0.25">
      <c r="E27" s="11" t="s">
        <v>31</v>
      </c>
      <c r="F27" s="9" t="s">
        <v>10</v>
      </c>
      <c r="G27" s="9" t="s">
        <v>11</v>
      </c>
    </row>
    <row r="28" spans="1:7" ht="15" x14ac:dyDescent="0.25">
      <c r="E28" s="11" t="s">
        <v>32</v>
      </c>
      <c r="F28" s="9" t="s">
        <v>10</v>
      </c>
      <c r="G28" s="9" t="s">
        <v>11</v>
      </c>
    </row>
    <row r="29" spans="1:7" ht="15" x14ac:dyDescent="0.25">
      <c r="E29" s="11" t="s">
        <v>33</v>
      </c>
      <c r="F29" s="9" t="s">
        <v>10</v>
      </c>
      <c r="G29" s="9" t="s">
        <v>11</v>
      </c>
    </row>
    <row r="30" spans="1:7" ht="15" x14ac:dyDescent="0.25">
      <c r="E30" s="11" t="s">
        <v>69</v>
      </c>
      <c r="F30" s="9" t="s">
        <v>10</v>
      </c>
      <c r="G30" s="9" t="s">
        <v>11</v>
      </c>
    </row>
    <row r="31" spans="1:7" s="4" customFormat="1" ht="15" x14ac:dyDescent="0.25">
      <c r="E31" s="11" t="s">
        <v>34</v>
      </c>
      <c r="F31" s="9" t="s">
        <v>10</v>
      </c>
      <c r="G31" s="9" t="s">
        <v>11</v>
      </c>
    </row>
    <row r="32" spans="1:7" s="4" customFormat="1" ht="15" x14ac:dyDescent="0.25">
      <c r="E32" s="11" t="s">
        <v>35</v>
      </c>
      <c r="F32" s="9" t="s">
        <v>10</v>
      </c>
      <c r="G32" s="9" t="s">
        <v>11</v>
      </c>
    </row>
    <row r="33" spans="5:7" s="4" customFormat="1" ht="15" x14ac:dyDescent="0.25">
      <c r="E33" s="11" t="s">
        <v>36</v>
      </c>
      <c r="F33" s="9" t="s">
        <v>10</v>
      </c>
      <c r="G33" s="9" t="s">
        <v>11</v>
      </c>
    </row>
    <row r="34" spans="5:7" s="4" customFormat="1" ht="15" x14ac:dyDescent="0.25">
      <c r="E34" s="11" t="s">
        <v>38</v>
      </c>
      <c r="F34" s="9" t="s">
        <v>10</v>
      </c>
      <c r="G34" s="9" t="s">
        <v>11</v>
      </c>
    </row>
    <row r="35" spans="5:7" ht="15" x14ac:dyDescent="0.25">
      <c r="E35" s="11" t="s">
        <v>39</v>
      </c>
      <c r="F35" s="9" t="s">
        <v>10</v>
      </c>
      <c r="G35" s="9" t="s">
        <v>11</v>
      </c>
    </row>
    <row r="36" spans="5:7" ht="15" x14ac:dyDescent="0.25">
      <c r="E36" s="11" t="s">
        <v>71</v>
      </c>
      <c r="F36" s="9" t="s">
        <v>10</v>
      </c>
      <c r="G36" s="9" t="s">
        <v>11</v>
      </c>
    </row>
    <row r="37" spans="5:7" ht="15" x14ac:dyDescent="0.25">
      <c r="E37" s="11" t="s">
        <v>40</v>
      </c>
      <c r="F37" s="9" t="s">
        <v>10</v>
      </c>
      <c r="G37" s="9" t="s">
        <v>11</v>
      </c>
    </row>
    <row r="38" spans="5:7" ht="15" x14ac:dyDescent="0.25">
      <c r="E38" s="11" t="s">
        <v>108</v>
      </c>
      <c r="F38" s="9" t="s">
        <v>10</v>
      </c>
      <c r="G38" s="9" t="s">
        <v>11</v>
      </c>
    </row>
    <row r="39" spans="5:7" ht="15" x14ac:dyDescent="0.25">
      <c r="E39" s="11" t="s">
        <v>70</v>
      </c>
      <c r="F39" s="9" t="s">
        <v>10</v>
      </c>
      <c r="G39" s="9" t="s">
        <v>11</v>
      </c>
    </row>
    <row r="40" spans="5:7" ht="15" x14ac:dyDescent="0.25">
      <c r="E40" s="11" t="s">
        <v>41</v>
      </c>
      <c r="F40" s="9" t="s">
        <v>10</v>
      </c>
      <c r="G40" s="9" t="s">
        <v>11</v>
      </c>
    </row>
    <row r="41" spans="5:7" ht="15" x14ac:dyDescent="0.25">
      <c r="E41" s="11" t="s">
        <v>42</v>
      </c>
      <c r="F41" s="9" t="s">
        <v>10</v>
      </c>
      <c r="G41" s="9" t="s">
        <v>11</v>
      </c>
    </row>
    <row r="42" spans="5:7" ht="15" x14ac:dyDescent="0.25">
      <c r="E42" s="11" t="s">
        <v>43</v>
      </c>
      <c r="F42" s="9" t="s">
        <v>10</v>
      </c>
      <c r="G42" s="9" t="s">
        <v>11</v>
      </c>
    </row>
    <row r="43" spans="5:7" ht="15" x14ac:dyDescent="0.25">
      <c r="E43" s="11" t="s">
        <v>44</v>
      </c>
      <c r="F43" s="9" t="s">
        <v>10</v>
      </c>
      <c r="G43" s="9" t="s">
        <v>11</v>
      </c>
    </row>
    <row r="44" spans="5:7" ht="15" x14ac:dyDescent="0.25">
      <c r="E44" s="11" t="s">
        <v>45</v>
      </c>
      <c r="F44" s="9" t="s">
        <v>10</v>
      </c>
      <c r="G44" s="9" t="s">
        <v>11</v>
      </c>
    </row>
    <row r="45" spans="5:7" ht="15" x14ac:dyDescent="0.25">
      <c r="E45" s="11" t="s">
        <v>46</v>
      </c>
      <c r="F45" s="9" t="s">
        <v>10</v>
      </c>
      <c r="G45" s="9" t="s">
        <v>11</v>
      </c>
    </row>
    <row r="46" spans="5:7" ht="15" x14ac:dyDescent="0.25">
      <c r="E46" s="11" t="s">
        <v>47</v>
      </c>
      <c r="F46" s="9" t="s">
        <v>10</v>
      </c>
      <c r="G46" s="9" t="s">
        <v>11</v>
      </c>
    </row>
    <row r="47" spans="5:7" s="4" customFormat="1" ht="15" x14ac:dyDescent="0.25">
      <c r="E47" s="11" t="s">
        <v>72</v>
      </c>
      <c r="F47" s="9" t="s">
        <v>10</v>
      </c>
      <c r="G47" s="9" t="s">
        <v>11</v>
      </c>
    </row>
    <row r="48" spans="5:7" s="4" customFormat="1" ht="15" x14ac:dyDescent="0.25">
      <c r="E48" s="11" t="s">
        <v>48</v>
      </c>
      <c r="F48" s="9" t="s">
        <v>10</v>
      </c>
      <c r="G48" s="9" t="s">
        <v>11</v>
      </c>
    </row>
    <row r="49" spans="5:7" s="4" customFormat="1" ht="15" x14ac:dyDescent="0.25">
      <c r="E49" s="11" t="s">
        <v>49</v>
      </c>
      <c r="F49" s="9" t="s">
        <v>10</v>
      </c>
      <c r="G49" s="9" t="s">
        <v>11</v>
      </c>
    </row>
    <row r="50" spans="5:7" s="4" customFormat="1" ht="15" x14ac:dyDescent="0.25">
      <c r="E50" s="11" t="s">
        <v>50</v>
      </c>
      <c r="F50" s="9" t="s">
        <v>10</v>
      </c>
      <c r="G50" s="9" t="s">
        <v>11</v>
      </c>
    </row>
    <row r="51" spans="5:7" s="4" customFormat="1" ht="15" x14ac:dyDescent="0.25">
      <c r="E51" s="11" t="s">
        <v>51</v>
      </c>
      <c r="F51" s="9" t="s">
        <v>10</v>
      </c>
      <c r="G51" s="9" t="s">
        <v>11</v>
      </c>
    </row>
    <row r="52" spans="5:7" s="4" customFormat="1" ht="15" x14ac:dyDescent="0.25">
      <c r="E52" s="11" t="s">
        <v>73</v>
      </c>
      <c r="F52" s="9" t="s">
        <v>10</v>
      </c>
      <c r="G52" s="9" t="s">
        <v>11</v>
      </c>
    </row>
    <row r="53" spans="5:7" s="4" customFormat="1" ht="15" x14ac:dyDescent="0.25">
      <c r="E53" s="11" t="s">
        <v>74</v>
      </c>
      <c r="F53" s="9" t="s">
        <v>10</v>
      </c>
      <c r="G53" s="9" t="s">
        <v>11</v>
      </c>
    </row>
    <row r="54" spans="5:7" ht="16.5" x14ac:dyDescent="0.3">
      <c r="E54" s="18" t="s">
        <v>127</v>
      </c>
      <c r="F54" s="14" t="s">
        <v>10</v>
      </c>
      <c r="G54" s="14" t="s">
        <v>11</v>
      </c>
    </row>
    <row r="55" spans="5:7" ht="15" x14ac:dyDescent="0.25">
      <c r="E55" s="11" t="s">
        <v>75</v>
      </c>
      <c r="F55" s="9" t="s">
        <v>10</v>
      </c>
      <c r="G55" s="9" t="s">
        <v>11</v>
      </c>
    </row>
    <row r="56" spans="5:7" ht="15" x14ac:dyDescent="0.25">
      <c r="E56" s="11" t="s">
        <v>76</v>
      </c>
      <c r="F56" s="9" t="s">
        <v>10</v>
      </c>
      <c r="G56" s="9" t="s">
        <v>11</v>
      </c>
    </row>
    <row r="57" spans="5:7" ht="15" x14ac:dyDescent="0.25">
      <c r="E57" s="11" t="s">
        <v>77</v>
      </c>
      <c r="F57" s="9" t="s">
        <v>10</v>
      </c>
      <c r="G57" s="9" t="s">
        <v>11</v>
      </c>
    </row>
    <row r="58" spans="5:7" ht="15" x14ac:dyDescent="0.25">
      <c r="E58" s="11" t="s">
        <v>78</v>
      </c>
      <c r="F58" s="9" t="s">
        <v>10</v>
      </c>
      <c r="G58" s="9" t="s">
        <v>11</v>
      </c>
    </row>
    <row r="59" spans="5:7" ht="15" x14ac:dyDescent="0.25">
      <c r="E59" s="11" t="s">
        <v>79</v>
      </c>
      <c r="F59" s="9" t="s">
        <v>10</v>
      </c>
      <c r="G59" s="9" t="s">
        <v>11</v>
      </c>
    </row>
    <row r="60" spans="5:7" s="4" customFormat="1" ht="15" x14ac:dyDescent="0.25">
      <c r="E60" s="11" t="s">
        <v>80</v>
      </c>
      <c r="F60" s="9" t="s">
        <v>10</v>
      </c>
      <c r="G60" s="9" t="s">
        <v>11</v>
      </c>
    </row>
    <row r="61" spans="5:7" s="4" customFormat="1" ht="15" x14ac:dyDescent="0.25">
      <c r="E61" s="11" t="s">
        <v>55</v>
      </c>
      <c r="F61" s="9" t="s">
        <v>10</v>
      </c>
      <c r="G61" s="9" t="s">
        <v>11</v>
      </c>
    </row>
    <row r="62" spans="5:7" s="4" customFormat="1" ht="15" x14ac:dyDescent="0.25">
      <c r="E62" s="11" t="s">
        <v>56</v>
      </c>
      <c r="F62" s="9" t="s">
        <v>10</v>
      </c>
      <c r="G62" s="9" t="s">
        <v>11</v>
      </c>
    </row>
    <row r="63" spans="5:7" ht="15" x14ac:dyDescent="0.25">
      <c r="E63" s="11" t="s">
        <v>81</v>
      </c>
      <c r="F63" s="9" t="s">
        <v>10</v>
      </c>
      <c r="G63" s="9" t="s">
        <v>11</v>
      </c>
    </row>
    <row r="64" spans="5:7" ht="15" x14ac:dyDescent="0.25">
      <c r="E64" s="11" t="s">
        <v>82</v>
      </c>
      <c r="F64" s="9" t="s">
        <v>10</v>
      </c>
      <c r="G64" s="9" t="s">
        <v>11</v>
      </c>
    </row>
    <row r="65" spans="5:7" ht="15" x14ac:dyDescent="0.25">
      <c r="E65" s="11" t="s">
        <v>83</v>
      </c>
      <c r="F65" s="9" t="s">
        <v>10</v>
      </c>
      <c r="G65" s="9" t="s">
        <v>11</v>
      </c>
    </row>
    <row r="66" spans="5:7" ht="15" x14ac:dyDescent="0.25">
      <c r="E66" s="11" t="s">
        <v>59</v>
      </c>
      <c r="F66" s="9" t="s">
        <v>10</v>
      </c>
      <c r="G66" s="9" t="s">
        <v>107</v>
      </c>
    </row>
    <row r="67" spans="5:7" ht="15" x14ac:dyDescent="0.25">
      <c r="E67" s="11" t="s">
        <v>84</v>
      </c>
      <c r="F67" s="9" t="s">
        <v>10</v>
      </c>
      <c r="G67" s="9" t="s">
        <v>11</v>
      </c>
    </row>
    <row r="68" spans="5:7" s="4" customFormat="1" ht="15" x14ac:dyDescent="0.25">
      <c r="E68" s="11" t="s">
        <v>85</v>
      </c>
      <c r="F68" s="9" t="s">
        <v>10</v>
      </c>
      <c r="G68" s="9" t="s">
        <v>11</v>
      </c>
    </row>
    <row r="69" spans="5:7" s="4" customFormat="1" ht="15" x14ac:dyDescent="0.25">
      <c r="E69" s="11" t="s">
        <v>60</v>
      </c>
      <c r="F69" s="9" t="s">
        <v>10</v>
      </c>
      <c r="G69" s="9" t="s">
        <v>11</v>
      </c>
    </row>
    <row r="70" spans="5:7" s="4" customFormat="1" ht="15" x14ac:dyDescent="0.25">
      <c r="E70" s="11" t="s">
        <v>61</v>
      </c>
      <c r="F70" s="9" t="s">
        <v>10</v>
      </c>
      <c r="G70" s="9" t="s">
        <v>107</v>
      </c>
    </row>
    <row r="71" spans="5:7" s="4" customFormat="1" ht="15" x14ac:dyDescent="0.25">
      <c r="E71" s="11" t="s">
        <v>86</v>
      </c>
      <c r="F71" s="9" t="s">
        <v>10</v>
      </c>
      <c r="G71" s="9" t="s">
        <v>11</v>
      </c>
    </row>
    <row r="72" spans="5:7" s="4" customFormat="1" ht="15" x14ac:dyDescent="0.25">
      <c r="E72" s="11" t="s">
        <v>87</v>
      </c>
      <c r="F72" s="9" t="s">
        <v>10</v>
      </c>
      <c r="G72" s="9" t="s">
        <v>11</v>
      </c>
    </row>
    <row r="73" spans="5:7" ht="15" x14ac:dyDescent="0.25">
      <c r="E73" s="11" t="s">
        <v>88</v>
      </c>
      <c r="F73" s="9" t="s">
        <v>10</v>
      </c>
      <c r="G73" s="9" t="s">
        <v>11</v>
      </c>
    </row>
    <row r="74" spans="5:7" ht="15" x14ac:dyDescent="0.25">
      <c r="E74" s="11" t="s">
        <v>89</v>
      </c>
      <c r="F74" s="9" t="s">
        <v>10</v>
      </c>
      <c r="G74" s="9" t="s">
        <v>11</v>
      </c>
    </row>
    <row r="75" spans="5:7" ht="15" x14ac:dyDescent="0.25">
      <c r="E75" s="11" t="s">
        <v>90</v>
      </c>
      <c r="F75" s="9" t="s">
        <v>10</v>
      </c>
      <c r="G75" s="9" t="s">
        <v>11</v>
      </c>
    </row>
    <row r="76" spans="5:7" ht="15" x14ac:dyDescent="0.25">
      <c r="E76" s="11" t="s">
        <v>63</v>
      </c>
      <c r="F76" s="9" t="s">
        <v>10</v>
      </c>
      <c r="G76" s="9" t="s">
        <v>11</v>
      </c>
    </row>
    <row r="77" spans="5:7" ht="15" x14ac:dyDescent="0.25">
      <c r="E77" s="11" t="s">
        <v>64</v>
      </c>
      <c r="F77" s="9" t="s">
        <v>10</v>
      </c>
      <c r="G77" s="9" t="s">
        <v>11</v>
      </c>
    </row>
    <row r="78" spans="5:7" ht="15" x14ac:dyDescent="0.25">
      <c r="E78" s="11" t="s">
        <v>109</v>
      </c>
      <c r="F78" s="9" t="s">
        <v>10</v>
      </c>
      <c r="G78" s="9" t="s">
        <v>11</v>
      </c>
    </row>
    <row r="79" spans="5:7" ht="15" x14ac:dyDescent="0.25">
      <c r="E79" s="11" t="s">
        <v>91</v>
      </c>
      <c r="F79" s="9" t="s">
        <v>10</v>
      </c>
      <c r="G79" s="9" t="s">
        <v>11</v>
      </c>
    </row>
    <row r="80" spans="5:7" ht="15" x14ac:dyDescent="0.25">
      <c r="E80" s="11" t="s">
        <v>110</v>
      </c>
      <c r="F80" s="9" t="s">
        <v>10</v>
      </c>
      <c r="G80" s="9" t="s">
        <v>107</v>
      </c>
    </row>
    <row r="81" spans="5:7" ht="15" x14ac:dyDescent="0.25">
      <c r="E81" s="11" t="s">
        <v>65</v>
      </c>
      <c r="F81" s="9" t="s">
        <v>10</v>
      </c>
      <c r="G81" s="9" t="s">
        <v>11</v>
      </c>
    </row>
    <row r="82" spans="5:7" ht="15" x14ac:dyDescent="0.25">
      <c r="E82" s="11" t="s">
        <v>92</v>
      </c>
      <c r="F82" s="9" t="s">
        <v>10</v>
      </c>
      <c r="G82" s="9" t="s">
        <v>11</v>
      </c>
    </row>
    <row r="83" spans="5:7" ht="15" x14ac:dyDescent="0.25">
      <c r="E83" s="11" t="s">
        <v>93</v>
      </c>
      <c r="F83" s="9" t="s">
        <v>10</v>
      </c>
      <c r="G83" s="9" t="s">
        <v>11</v>
      </c>
    </row>
    <row r="84" spans="5:7" ht="15" x14ac:dyDescent="0.25">
      <c r="E84" s="11" t="s">
        <v>111</v>
      </c>
      <c r="F84" s="9" t="s">
        <v>10</v>
      </c>
      <c r="G84" s="9" t="s">
        <v>107</v>
      </c>
    </row>
    <row r="85" spans="5:7" ht="15" x14ac:dyDescent="0.25">
      <c r="E85" s="11" t="s">
        <v>94</v>
      </c>
      <c r="F85" s="9" t="s">
        <v>10</v>
      </c>
      <c r="G85" s="9" t="s">
        <v>11</v>
      </c>
    </row>
    <row r="86" spans="5:7" ht="15" x14ac:dyDescent="0.25">
      <c r="E86" s="11" t="s">
        <v>66</v>
      </c>
      <c r="F86" s="9" t="s">
        <v>10</v>
      </c>
      <c r="G86" s="9" t="s">
        <v>11</v>
      </c>
    </row>
    <row r="87" spans="5:7" ht="15" x14ac:dyDescent="0.25">
      <c r="E87" s="11" t="s">
        <v>96</v>
      </c>
      <c r="F87" s="9" t="s">
        <v>10</v>
      </c>
      <c r="G87" s="9" t="s">
        <v>11</v>
      </c>
    </row>
    <row r="88" spans="5:7" s="4" customFormat="1" ht="15" x14ac:dyDescent="0.25">
      <c r="E88" s="11" t="s">
        <v>95</v>
      </c>
      <c r="F88" s="9" t="s">
        <v>10</v>
      </c>
      <c r="G88" s="9" t="s">
        <v>11</v>
      </c>
    </row>
    <row r="89" spans="5:7" s="4" customFormat="1" ht="15" x14ac:dyDescent="0.25">
      <c r="E89" s="11" t="s">
        <v>67</v>
      </c>
      <c r="F89" s="9" t="s">
        <v>10</v>
      </c>
      <c r="G89" s="9" t="s">
        <v>11</v>
      </c>
    </row>
    <row r="90" spans="5:7" s="4" customFormat="1" ht="15" x14ac:dyDescent="0.25">
      <c r="E90" s="11" t="s">
        <v>97</v>
      </c>
      <c r="F90" s="9" t="s">
        <v>10</v>
      </c>
      <c r="G90" s="9" t="s">
        <v>11</v>
      </c>
    </row>
    <row r="91" spans="5:7" s="4" customFormat="1" ht="15" x14ac:dyDescent="0.25">
      <c r="E91" s="11" t="s">
        <v>98</v>
      </c>
      <c r="F91" s="9" t="s">
        <v>10</v>
      </c>
      <c r="G91" s="9" t="s">
        <v>11</v>
      </c>
    </row>
    <row r="92" spans="5:7" s="4" customFormat="1" ht="15" x14ac:dyDescent="0.25">
      <c r="E92" s="11" t="s">
        <v>99</v>
      </c>
      <c r="F92" s="9" t="s">
        <v>10</v>
      </c>
      <c r="G92" s="9" t="s">
        <v>11</v>
      </c>
    </row>
    <row r="93" spans="5:7" s="4" customFormat="1" ht="15" x14ac:dyDescent="0.25">
      <c r="E93" s="11" t="s">
        <v>68</v>
      </c>
      <c r="F93" s="9" t="s">
        <v>10</v>
      </c>
      <c r="G93" s="9" t="s">
        <v>107</v>
      </c>
    </row>
    <row r="94" spans="5:7" s="4" customFormat="1" ht="15" x14ac:dyDescent="0.25">
      <c r="E94" s="11" t="s">
        <v>101</v>
      </c>
      <c r="F94" s="9" t="s">
        <v>10</v>
      </c>
      <c r="G94" s="9" t="s">
        <v>11</v>
      </c>
    </row>
    <row r="95" spans="5:7" s="4" customFormat="1" ht="15" x14ac:dyDescent="0.25">
      <c r="E95" s="11" t="s">
        <v>102</v>
      </c>
      <c r="F95" s="9" t="s">
        <v>10</v>
      </c>
      <c r="G95" s="9" t="s">
        <v>11</v>
      </c>
    </row>
    <row r="96" spans="5:7" s="4" customFormat="1" ht="15" x14ac:dyDescent="0.25">
      <c r="E96" s="11" t="s">
        <v>103</v>
      </c>
      <c r="F96" s="9" t="s">
        <v>10</v>
      </c>
      <c r="G96" s="9" t="s">
        <v>11</v>
      </c>
    </row>
    <row r="97" spans="5:7" s="4" customFormat="1" ht="15" x14ac:dyDescent="0.25">
      <c r="E97" s="11" t="s">
        <v>104</v>
      </c>
      <c r="F97" s="9" t="s">
        <v>10</v>
      </c>
      <c r="G97" s="9" t="s">
        <v>11</v>
      </c>
    </row>
    <row r="98" spans="5:7" s="4" customFormat="1" ht="15" x14ac:dyDescent="0.25">
      <c r="E98" s="11" t="s">
        <v>105</v>
      </c>
      <c r="F98" s="9" t="s">
        <v>10</v>
      </c>
      <c r="G98" s="9" t="s">
        <v>11</v>
      </c>
    </row>
    <row r="99" spans="5:7" ht="15" x14ac:dyDescent="0.25">
      <c r="E99" s="11" t="s">
        <v>106</v>
      </c>
      <c r="F99" s="9" t="s">
        <v>10</v>
      </c>
      <c r="G99" s="9" t="s">
        <v>11</v>
      </c>
    </row>
  </sheetData>
  <hyperlinks>
    <hyperlink ref="E54" r:id="rId1" display="https://new.gotsafety.com/safety-lesson" xr:uid="{16CB3AB8-66AF-4FC1-8D54-D071983032AA}"/>
  </hyperlinks>
  <printOptions horizontalCentered="1"/>
  <pageMargins left="0.88" right="0.88" top="1.25" bottom="0.88" header="0.38" footer="0.3"/>
  <pageSetup orientation="landscape" r:id="rId2"/>
  <headerFooter scaleWithDoc="0">
    <oddFooter>&amp;L&amp;7Company Name&amp;C&amp;7&amp;P&amp;R&amp;7Lockton Companies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Bus Drivers</vt:lpstr>
      <vt:lpstr>Cemetary</vt:lpstr>
      <vt:lpstr>Food Services</vt:lpstr>
      <vt:lpstr>Childcare</vt:lpstr>
      <vt:lpstr>Parish</vt:lpstr>
      <vt:lpstr>Security</vt:lpstr>
      <vt:lpstr>Administration</vt:lpstr>
      <vt:lpstr>School</vt:lpstr>
      <vt:lpstr>Maintenance</vt:lpstr>
      <vt:lpstr>Custodian</vt:lpstr>
      <vt:lpstr>Clinics</vt:lpstr>
      <vt:lpstr>Shelter</vt:lpstr>
      <vt:lpstr>Maintenance!_Hlk144458716</vt:lpstr>
      <vt:lpstr>Maintenance!_Hlk72305889</vt:lpstr>
      <vt:lpstr>Maintenance!_Hlk72306773</vt:lpstr>
      <vt:lpstr>Maintenance!_Hlk8010768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hn, Kate</dc:creator>
  <cp:lastModifiedBy>Dohn, Kate</cp:lastModifiedBy>
  <cp:lastPrinted>2020-05-13T13:00:51Z</cp:lastPrinted>
  <dcterms:created xsi:type="dcterms:W3CDTF">2012-10-18T13:56:52Z</dcterms:created>
  <dcterms:modified xsi:type="dcterms:W3CDTF">2025-06-06T16:46:28Z</dcterms:modified>
</cp:coreProperties>
</file>